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75353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975353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975353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75353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975353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97535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975353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975353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75353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975353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75353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975353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975353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975353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975353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75353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7535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97535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975353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535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7535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75353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75353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975353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97535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975353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975353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75353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975353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975353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975353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16593631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90887796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969545610000000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125679869999999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2038822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344216600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3762809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3711437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39111339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43298454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47082710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49767770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51803837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54707972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57275407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583981219999999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62052392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6595279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71579034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76906509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83166153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879393279999999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957592570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0439256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241804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1936990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27662386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362307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604817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544044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66500896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4928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9670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9670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9670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9670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278485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278485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278485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60263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60263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60263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42040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42040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42040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238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238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238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238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87375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87375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87375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87375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36915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36915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36915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50931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50931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50931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76271156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18704136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4232623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5379316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684396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831785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797830996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09892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466683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815152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332622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757798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8219093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97494854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14109198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3065372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4609279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62297141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786442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9510227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10888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2493163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040659757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56175054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710148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8688714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0313913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2068784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3800416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156571866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17536118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166121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3700012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646467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6923159999999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59544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641290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75945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633596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7679444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9553586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15994349999999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3645283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534771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7393568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9683436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21557579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3431721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5721590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7595732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964158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31759744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380559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592375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796960400000005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984374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41961909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44007758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62976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8244081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5028993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525798010000000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33328515611309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58033181179920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49989040215099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36919004127660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41136392364582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49795896965493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70016110845198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76531316210681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38505419769759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390398100620149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395281608144465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00562472121536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0580407341263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1109670288609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16253787198540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144767260654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2378414456604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26117816747588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28450925691083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30752314777035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330809402680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38017601732940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42958038024887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4792266493560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52857720194166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57667665913737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62720296909651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6755071384996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7253227389151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77513118554846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822495107762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454390560</v>
      </c>
      <c r="F28" s="71">
        <f>SUMIFS(F$8:F$20,$C$8:$C$20,$C28,$D$8:$D$20,$D28)/IF($D28="CH4",About!$A$67,IF($D28="N2O",About!$A$69,1))*10^12</f>
        <v>308215184600</v>
      </c>
      <c r="G28" s="71">
        <f>SUMIFS(G$8:G$20,$C$8:$C$20,$C28,$D$8:$D$20,$D28)/IF($D28="CH4",About!$A$67,IF($D28="N2O",About!$A$69,1))*10^12</f>
        <v>307082378680</v>
      </c>
      <c r="H28" s="71">
        <f>SUMIFS(H$8:H$20,$C$8:$C$20,$C28,$D$8:$D$20,$D28)/IF($D28="CH4",About!$A$67,IF($D28="N2O",About!$A$69,1))*10^12</f>
        <v>305346571720</v>
      </c>
      <c r="I28" s="71">
        <f>SUMIFS(I$8:I$20,$C$8:$C$20,$C28,$D$8:$D$20,$D28)/IF($D28="CH4",About!$A$67,IF($D28="N2O",About!$A$69,1))*10^12</f>
        <v>305901403560</v>
      </c>
      <c r="J28" s="71">
        <f>SUMIFS(J$8:J$20,$C$8:$C$20,$C28,$D$8:$D$20,$D28)/IF($D28="CH4",About!$A$67,IF($D28="N2O",About!$A$69,1))*10^12</f>
        <v>307066258840</v>
      </c>
      <c r="K28" s="71">
        <f>SUMIFS(K$8:K$20,$C$8:$C$20,$C28,$D$8:$D$20,$D28)/IF($D28="CH4",About!$A$67,IF($D28="N2O",About!$A$69,1))*10^12</f>
        <v>308270202280</v>
      </c>
      <c r="L28" s="71">
        <f>SUMIFS(L$8:L$20,$C$8:$C$20,$C28,$D$8:$D$20,$D28)/IF($D28="CH4",About!$A$67,IF($D28="N2O",About!$A$69,1))*10^12</f>
        <v>309159416840</v>
      </c>
      <c r="M28" s="71">
        <f>SUMIFS(M$8:M$20,$C$8:$C$20,$C28,$D$8:$D$20,$D28)/IF($D28="CH4",About!$A$67,IF($D28="N2O",About!$A$69,1))*10^12</f>
        <v>310310701200</v>
      </c>
      <c r="N28" s="71">
        <f>SUMIFS(N$8:N$20,$C$8:$C$20,$C28,$D$8:$D$20,$D28)/IF($D28="CH4",About!$A$67,IF($D28="N2O",About!$A$69,1))*10^12</f>
        <v>311027795000</v>
      </c>
      <c r="O28" s="71">
        <f>SUMIFS(O$8:O$20,$C$8:$C$20,$C28,$D$8:$D$20,$D28)/IF($D28="CH4",About!$A$67,IF($D28="N2O",About!$A$69,1))*10^12</f>
        <v>311693073920</v>
      </c>
      <c r="P28" s="71">
        <f>SUMIFS(P$8:P$20,$C$8:$C$20,$C28,$D$8:$D$20,$D28)/IF($D28="CH4",About!$A$67,IF($D28="N2O",About!$A$69,1))*10^12</f>
        <v>312442081680</v>
      </c>
      <c r="Q28" s="71">
        <f>SUMIFS(Q$8:Q$20,$C$8:$C$20,$C28,$D$8:$D$20,$D28)/IF($D28="CH4",About!$A$67,IF($D28="N2O",About!$A$69,1))*10^12</f>
        <v>313162530760</v>
      </c>
      <c r="R28" s="71">
        <f>SUMIFS(R$8:R$20,$C$8:$C$20,$C28,$D$8:$D$20,$D28)/IF($D28="CH4",About!$A$67,IF($D28="N2O",About!$A$69,1))*10^12</f>
        <v>313902523960</v>
      </c>
      <c r="S28" s="71">
        <f>SUMIFS(S$8:S$20,$C$8:$C$20,$C28,$D$8:$D$20,$D28)/IF($D28="CH4",About!$A$67,IF($D28="N2O",About!$A$69,1))*10^12</f>
        <v>314623308600.00006</v>
      </c>
      <c r="T28" s="71">
        <f>SUMIFS(T$8:T$20,$C$8:$C$20,$C28,$D$8:$D$20,$D28)/IF($D28="CH4",About!$A$67,IF($D28="N2O",About!$A$69,1))*10^12</f>
        <v>315372316399.99994</v>
      </c>
      <c r="U28" s="71">
        <f>SUMIFS(U$8:U$20,$C$8:$C$20,$C28,$D$8:$D$20,$D28)/IF($D28="CH4",About!$A$67,IF($D28="N2O",About!$A$69,1))*10^12</f>
        <v>315742660560</v>
      </c>
      <c r="V28" s="71">
        <f>SUMIFS(V$8:V$20,$C$8:$C$20,$C28,$D$8:$D$20,$D28)/IF($D28="CH4",About!$A$67,IF($D28="N2O",About!$A$69,1))*10^12</f>
        <v>316113340280</v>
      </c>
      <c r="W28" s="71">
        <f>SUMIFS(W$8:W$20,$C$8:$C$20,$C28,$D$8:$D$20,$D28)/IF($D28="CH4",About!$A$67,IF($D28="N2O",About!$A$69,1))*10^12</f>
        <v>316483684440</v>
      </c>
      <c r="X28" s="71">
        <f>SUMIFS(X$8:X$20,$C$8:$C$20,$C28,$D$8:$D$20,$D28)/IF($D28="CH4",About!$A$67,IF($D28="N2O",About!$A$69,1))*10^12</f>
        <v>316863043280.00006</v>
      </c>
      <c r="Y28" s="71">
        <f>SUMIFS(Y$8:Y$20,$C$8:$C$20,$C28,$D$8:$D$20,$D28)/IF($D28="CH4",About!$A$67,IF($D28="N2O",About!$A$69,1))*10^12</f>
        <v>317233722960</v>
      </c>
      <c r="Z28" s="71">
        <f>SUMIFS(Z$8:Z$20,$C$8:$C$20,$C28,$D$8:$D$20,$D28)/IF($D28="CH4",About!$A$67,IF($D28="N2O",About!$A$69,1))*10^12</f>
        <v>317774898640</v>
      </c>
      <c r="AA28" s="71">
        <f>SUMIFS(AA$8:AA$20,$C$8:$C$20,$C28,$D$8:$D$20,$D28)/IF($D28="CH4",About!$A$67,IF($D28="N2O",About!$A$69,1))*10^12</f>
        <v>318306724360</v>
      </c>
      <c r="AB28" s="71">
        <f>SUMIFS(AB$8:AB$20,$C$8:$C$20,$C28,$D$8:$D$20,$D28)/IF($D28="CH4",About!$A$67,IF($D28="N2O",About!$A$69,1))*10^12</f>
        <v>318867444320</v>
      </c>
      <c r="AC28" s="71">
        <f>SUMIFS(AC$8:AC$20,$C$8:$C$20,$C28,$D$8:$D$20,$D28)/IF($D28="CH4",About!$A$67,IF($D28="N2O",About!$A$69,1))*10^12</f>
        <v>319399270040</v>
      </c>
      <c r="AD28" s="71">
        <f>SUMIFS(AD$8:AD$20,$C$8:$C$20,$C28,$D$8:$D$20,$D28)/IF($D28="CH4",About!$A$67,IF($D28="N2O",About!$A$69,1))*10^12</f>
        <v>319940445720</v>
      </c>
      <c r="AE28" s="71">
        <f>SUMIFS(AE$8:AE$20,$C$8:$C$20,$C28,$D$8:$D$20,$D28)/IF($D28="CH4",About!$A$67,IF($D28="N2O",About!$A$69,1))*10^12</f>
        <v>320492151000</v>
      </c>
      <c r="AF28" s="71">
        <f>SUMIFS(AF$8:AF$20,$C$8:$C$20,$C28,$D$8:$D$20,$D28)/IF($D28="CH4",About!$A$67,IF($D28="N2O",About!$A$69,1))*10^12</f>
        <v>321032991360</v>
      </c>
      <c r="AG28" s="71">
        <f>SUMIFS(AG$8:AG$20,$C$8:$C$20,$C28,$D$8:$D$20,$D28)/IF($D28="CH4",About!$A$67,IF($D28="N2O",About!$A$69,1))*10^12</f>
        <v>321584361160.00006</v>
      </c>
      <c r="AH28" s="71">
        <f>SUMIFS(AH$8:AH$20,$C$8:$C$20,$C28,$D$8:$D$20,$D28)/IF($D28="CH4",About!$A$67,IF($D28="N2O",About!$A$69,1))*10^12</f>
        <v>322125536840.00006</v>
      </c>
      <c r="AI28" s="71">
        <f>SUMIFS(AI$8:AI$20,$C$8:$C$20,$C28,$D$8:$D$20,$D28)/IF($D28="CH4",About!$A$67,IF($D28="N2O",About!$A$69,1))*10^12</f>
        <v>3226576980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0219752986.577187</v>
      </c>
      <c r="F29" s="71">
        <f>SUMIFS(F$8:F$20,$C$8:$C$20,$C29,$D$8:$D$20,$D29)/IF($D29="CH4",About!$A$67,IF($D29="N2O",About!$A$69,1))*10^12</f>
        <v>59962364214.765099</v>
      </c>
      <c r="G29" s="71">
        <f>SUMIFS(G$8:G$20,$C$8:$C$20,$C29,$D$8:$D$20,$D29)/IF($D29="CH4",About!$A$67,IF($D29="N2O",About!$A$69,1))*10^12</f>
        <v>59956254204.69799</v>
      </c>
      <c r="H29" s="71">
        <f>SUMIFS(H$8:H$20,$C$8:$C$20,$C29,$D$8:$D$20,$D29)/IF($D29="CH4",About!$A$67,IF($D29="N2O",About!$A$69,1))*10^12</f>
        <v>59934869164.429535</v>
      </c>
      <c r="I29" s="71">
        <f>SUMIFS(I$8:I$20,$C$8:$C$20,$C29,$D$8:$D$20,$D29)/IF($D29="CH4",About!$A$67,IF($D29="N2O",About!$A$69,1))*10^12</f>
        <v>59942506677.852348</v>
      </c>
      <c r="J29" s="71">
        <f>SUMIFS(J$8:J$20,$C$8:$C$20,$C29,$D$8:$D$20,$D29)/IF($D29="CH4",About!$A$67,IF($D29="N2O",About!$A$69,1))*10^12</f>
        <v>59956254204.69799</v>
      </c>
      <c r="K29" s="71">
        <f>SUMIFS(K$8:K$20,$C$8:$C$20,$C29,$D$8:$D$20,$D29)/IF($D29="CH4",About!$A$67,IF($D29="N2O",About!$A$69,1))*10^12</f>
        <v>59685982117.449669</v>
      </c>
      <c r="L29" s="71">
        <f>SUMIFS(L$8:L$20,$C$8:$C$20,$C29,$D$8:$D$20,$D29)/IF($D29="CH4",About!$A$67,IF($D29="N2O",About!$A$69,1))*10^12</f>
        <v>59696674637.5839</v>
      </c>
      <c r="M29" s="71">
        <f>SUMIFS(M$8:M$20,$C$8:$C$20,$C29,$D$8:$D$20,$D29)/IF($D29="CH4",About!$A$67,IF($D29="N2O",About!$A$69,1))*10^12</f>
        <v>59710422164.429535</v>
      </c>
      <c r="N29" s="71">
        <f>SUMIFS(N$8:N$20,$C$8:$C$20,$C29,$D$8:$D$20,$D29)/IF($D29="CH4",About!$A$67,IF($D29="N2O",About!$A$69,1))*10^12</f>
        <v>59719587181.208054</v>
      </c>
      <c r="O29" s="71">
        <f>SUMIFS(O$8:O$20,$C$8:$C$20,$C29,$D$8:$D$20,$D29)/IF($D29="CH4",About!$A$67,IF($D29="N2O",About!$A$69,1))*10^12</f>
        <v>59727224694.630867</v>
      </c>
      <c r="P29" s="71">
        <f>SUMIFS(P$8:P$20,$C$8:$C$20,$C29,$D$8:$D$20,$D29)/IF($D29="CH4",About!$A$67,IF($D29="N2O",About!$A$69,1))*10^12</f>
        <v>59739710013.422829</v>
      </c>
      <c r="Q29" s="71">
        <f>SUMIFS(Q$8:Q$20,$C$8:$C$20,$C29,$D$8:$D$20,$D29)/IF($D29="CH4",About!$A$67,IF($D29="N2O",About!$A$69,1))*10^12</f>
        <v>59750535197.986588</v>
      </c>
      <c r="R29" s="71">
        <f>SUMIFS(R$8:R$20,$C$8:$C$20,$C29,$D$8:$D$20,$D29)/IF($D29="CH4",About!$A$67,IF($D29="N2O",About!$A$69,1))*10^12</f>
        <v>59763020516.778526</v>
      </c>
      <c r="S29" s="71">
        <f>SUMIFS(S$8:S$20,$C$8:$C$20,$C29,$D$8:$D$20,$D29)/IF($D29="CH4",About!$A$67,IF($D29="N2O",About!$A$69,1))*10^12</f>
        <v>59775505835.570465</v>
      </c>
      <c r="T29" s="71">
        <f>SUMIFS(T$8:T$20,$C$8:$C$20,$C29,$D$8:$D$20,$D29)/IF($D29="CH4",About!$A$67,IF($D29="N2O",About!$A$69,1))*10^12</f>
        <v>59784803516.778519</v>
      </c>
      <c r="U29" s="71">
        <f>SUMIFS(U$8:U$20,$C$8:$C$20,$C29,$D$8:$D$20,$D29)/IF($D29="CH4",About!$A$67,IF($D29="N2O",About!$A$69,1))*10^12</f>
        <v>59784803516.778519</v>
      </c>
      <c r="V29" s="71">
        <f>SUMIFS(V$8:V$20,$C$8:$C$20,$C29,$D$8:$D$20,$D29)/IF($D29="CH4",About!$A$67,IF($D29="N2O",About!$A$69,1))*10^12</f>
        <v>59784803516.778519</v>
      </c>
      <c r="W29" s="71">
        <f>SUMIFS(W$8:W$20,$C$8:$C$20,$C29,$D$8:$D$20,$D29)/IF($D29="CH4",About!$A$67,IF($D29="N2O",About!$A$69,1))*10^12</f>
        <v>59784803516.778519</v>
      </c>
      <c r="X29" s="71">
        <f>SUMIFS(X$8:X$20,$C$8:$C$20,$C29,$D$8:$D$20,$D29)/IF($D29="CH4",About!$A$67,IF($D29="N2O",About!$A$69,1))*10^12</f>
        <v>59784803516.778519</v>
      </c>
      <c r="Y29" s="71">
        <f>SUMIFS(Y$8:Y$20,$C$8:$C$20,$C29,$D$8:$D$20,$D29)/IF($D29="CH4",About!$A$67,IF($D29="N2O",About!$A$69,1))*10^12</f>
        <v>59784803516.778519</v>
      </c>
      <c r="Z29" s="71">
        <f>SUMIFS(Z$8:Z$20,$C$8:$C$20,$C29,$D$8:$D$20,$D29)/IF($D29="CH4",About!$A$67,IF($D29="N2O",About!$A$69,1))*10^12</f>
        <v>59764351010.067116</v>
      </c>
      <c r="AA29" s="71">
        <f>SUMIFS(AA$8:AA$20,$C$8:$C$20,$C29,$D$8:$D$20,$D29)/IF($D29="CH4",About!$A$67,IF($D29="N2O",About!$A$69,1))*10^12</f>
        <v>59742238338.926178</v>
      </c>
      <c r="AB29" s="71">
        <f>SUMIFS(AB$8:AB$20,$C$8:$C$20,$C29,$D$8:$D$20,$D29)/IF($D29="CH4",About!$A$67,IF($D29="N2O",About!$A$69,1))*10^12</f>
        <v>59721785832.214775</v>
      </c>
      <c r="AC29" s="71">
        <f>SUMIFS(AC$8:AC$20,$C$8:$C$20,$C29,$D$8:$D$20,$D29)/IF($D29="CH4",About!$A$67,IF($D29="N2O",About!$A$69,1))*10^12</f>
        <v>59699673161.073837</v>
      </c>
      <c r="AD29" s="71">
        <f>SUMIFS(AD$8:AD$20,$C$8:$C$20,$C29,$D$8:$D$20,$D29)/IF($D29="CH4",About!$A$67,IF($D29="N2O",About!$A$69,1))*10^12</f>
        <v>59677693151.006714</v>
      </c>
      <c r="AE29" s="71">
        <f>SUMIFS(AE$8:AE$20,$C$8:$C$20,$C29,$D$8:$D$20,$D29)/IF($D29="CH4",About!$A$67,IF($D29="N2O",About!$A$69,1))*10^12</f>
        <v>59655580476.510071</v>
      </c>
      <c r="AF29" s="71">
        <f>SUMIFS(AF$8:AF$20,$C$8:$C$20,$C29,$D$8:$D$20,$D29)/IF($D29="CH4",About!$A$67,IF($D29="N2O",About!$A$69,1))*10^12</f>
        <v>59635127973.154358</v>
      </c>
      <c r="AG29" s="71">
        <f>SUMIFS(AG$8:AG$20,$C$8:$C$20,$C29,$D$8:$D$20,$D29)/IF($D29="CH4",About!$A$67,IF($D29="N2O",About!$A$69,1))*10^12</f>
        <v>59614675466.44297</v>
      </c>
      <c r="AH29" s="71">
        <f>SUMIFS(AH$8:AH$20,$C$8:$C$20,$C29,$D$8:$D$20,$D29)/IF($D29="CH4",About!$A$67,IF($D29="N2O",About!$A$69,1))*10^12</f>
        <v>59592562791.94632</v>
      </c>
      <c r="AI29" s="71">
        <f>SUMIFS(AI$8:AI$20,$C$8:$C$20,$C29,$D$8:$D$20,$D29)/IF($D29="CH4",About!$A$67,IF($D29="N2O",About!$A$69,1))*10^12</f>
        <v>59570582751.67786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28566606000.0005</v>
      </c>
      <c r="F30" s="71">
        <f>SUMIFS(F$8:F$20,$C$8:$C$20,$C30,$D$8:$D$20,$D30)/IF($D30="CH4",About!$A$67,IF($D30="N2O",About!$A$69,1))*10^12</f>
        <v>4137994005999.9995</v>
      </c>
      <c r="G30" s="71">
        <f>SUMIFS(G$8:G$20,$C$8:$C$20,$C30,$D$8:$D$20,$D30)/IF($D30="CH4",About!$A$67,IF($D30="N2O",About!$A$69,1))*10^12</f>
        <v>4267265290000</v>
      </c>
      <c r="H30" s="71">
        <f>SUMIFS(H$8:H$20,$C$8:$C$20,$C30,$D$8:$D$20,$D30)/IF($D30="CH4",About!$A$67,IF($D30="N2O",About!$A$69,1))*10^12</f>
        <v>4371225245000</v>
      </c>
      <c r="I30" s="71">
        <f>SUMIFS(I$8:I$20,$C$8:$C$20,$C30,$D$8:$D$20,$D30)/IF($D30="CH4",About!$A$67,IF($D30="N2O",About!$A$69,1))*10^12</f>
        <v>4470509076999.999</v>
      </c>
      <c r="J30" s="71">
        <f>SUMIFS(J$8:J$20,$C$8:$C$20,$C30,$D$8:$D$20,$D30)/IF($D30="CH4",About!$A$67,IF($D30="N2O",About!$A$69,1))*10^12</f>
        <v>4694248672000</v>
      </c>
      <c r="K30" s="71">
        <f>SUMIFS(K$8:K$20,$C$8:$C$20,$C30,$D$8:$D$20,$D30)/IF($D30="CH4",About!$A$67,IF($D30="N2O",About!$A$69,1))*10^12</f>
        <v>4732921087000</v>
      </c>
      <c r="L30" s="71">
        <f>SUMIFS(L$8:L$20,$C$8:$C$20,$C30,$D$8:$D$20,$D30)/IF($D30="CH4",About!$A$67,IF($D30="N2O",About!$A$69,1))*10^12</f>
        <v>4876277570000</v>
      </c>
      <c r="M30" s="71">
        <f>SUMIFS(M$8:M$20,$C$8:$C$20,$C30,$D$8:$D$20,$D30)/IF($D30="CH4",About!$A$67,IF($D30="N2O",About!$A$69,1))*10^12</f>
        <v>4938317046000</v>
      </c>
      <c r="N30" s="71">
        <f>SUMIFS(N$8:N$20,$C$8:$C$20,$C30,$D$8:$D$20,$D30)/IF($D30="CH4",About!$A$67,IF($D30="N2O",About!$A$69,1))*10^12</f>
        <v>4979993803000.001</v>
      </c>
      <c r="O30" s="71">
        <f>SUMIFS(O$8:O$20,$C$8:$C$20,$C30,$D$8:$D$20,$D30)/IF($D30="CH4",About!$A$67,IF($D30="N2O",About!$A$69,1))*10^12</f>
        <v>5037562988000</v>
      </c>
      <c r="P30" s="71">
        <f>SUMIFS(P$8:P$20,$C$8:$C$20,$C30,$D$8:$D$20,$D30)/IF($D30="CH4",About!$A$67,IF($D30="N2O",About!$A$69,1))*10^12</f>
        <v>5077214793000</v>
      </c>
      <c r="Q30" s="71">
        <f>SUMIFS(Q$8:Q$20,$C$8:$C$20,$C30,$D$8:$D$20,$D30)/IF($D30="CH4",About!$A$67,IF($D30="N2O",About!$A$69,1))*10^12</f>
        <v>5101304594999.999</v>
      </c>
      <c r="R30" s="71">
        <f>SUMIFS(R$8:R$20,$C$8:$C$20,$C30,$D$8:$D$20,$D30)/IF($D30="CH4",About!$A$67,IF($D30="N2O",About!$A$69,1))*10^12</f>
        <v>5131048324000</v>
      </c>
      <c r="S30" s="71">
        <f>SUMIFS(S$8:S$20,$C$8:$C$20,$C30,$D$8:$D$20,$D30)/IF($D30="CH4",About!$A$67,IF($D30="N2O",About!$A$69,1))*10^12</f>
        <v>5163328927999.999</v>
      </c>
      <c r="T30" s="71">
        <f>SUMIFS(T$8:T$20,$C$8:$C$20,$C30,$D$8:$D$20,$D30)/IF($D30="CH4",About!$A$67,IF($D30="N2O",About!$A$69,1))*10^12</f>
        <v>5195086753000</v>
      </c>
      <c r="U30" s="71">
        <f>SUMIFS(U$8:U$20,$C$8:$C$20,$C30,$D$8:$D$20,$D30)/IF($D30="CH4",About!$A$67,IF($D30="N2O",About!$A$69,1))*10^12</f>
        <v>5222555786999.999</v>
      </c>
      <c r="V30" s="71">
        <f>SUMIFS(V$8:V$20,$C$8:$C$20,$C30,$D$8:$D$20,$D30)/IF($D30="CH4",About!$A$67,IF($D30="N2O",About!$A$69,1))*10^12</f>
        <v>5257043880000</v>
      </c>
      <c r="W30" s="71">
        <f>SUMIFS(W$8:W$20,$C$8:$C$20,$C30,$D$8:$D$20,$D30)/IF($D30="CH4",About!$A$67,IF($D30="N2O",About!$A$69,1))*10^12</f>
        <v>5306400549000</v>
      </c>
      <c r="X30" s="71">
        <f>SUMIFS(X$8:X$20,$C$8:$C$20,$C30,$D$8:$D$20,$D30)/IF($D30="CH4",About!$A$67,IF($D30="N2O",About!$A$69,1))*10^12</f>
        <v>5356360689000.001</v>
      </c>
      <c r="Y30" s="71">
        <f>SUMIFS(Y$8:Y$20,$C$8:$C$20,$C30,$D$8:$D$20,$D30)/IF($D30="CH4",About!$A$67,IF($D30="N2O",About!$A$69,1))*10^12</f>
        <v>5408903200999.999</v>
      </c>
      <c r="Z30" s="71">
        <f>SUMIFS(Z$8:Z$20,$C$8:$C$20,$C30,$D$8:$D$20,$D30)/IF($D30="CH4",About!$A$67,IF($D30="N2O",About!$A$69,1))*10^12</f>
        <v>5459909938000</v>
      </c>
      <c r="AA30" s="71">
        <f>SUMIFS(AA$8:AA$20,$C$8:$C$20,$C30,$D$8:$D$20,$D30)/IF($D30="CH4",About!$A$67,IF($D30="N2O",About!$A$69,1))*10^12</f>
        <v>5509403646999.999</v>
      </c>
      <c r="AB30" s="71">
        <f>SUMIFS(AB$8:AB$20,$C$8:$C$20,$C30,$D$8:$D$20,$D30)/IF($D30="CH4",About!$A$67,IF($D30="N2O",About!$A$69,1))*10^12</f>
        <v>5556941199000.001</v>
      </c>
      <c r="AC30" s="71">
        <f>SUMIFS(AC$8:AC$20,$C$8:$C$20,$C30,$D$8:$D$20,$D30)/IF($D30="CH4",About!$A$67,IF($D30="N2O",About!$A$69,1))*10^12</f>
        <v>5609108825000</v>
      </c>
      <c r="AD30" s="71">
        <f>SUMIFS(AD$8:AD$20,$C$8:$C$20,$C30,$D$8:$D$20,$D30)/IF($D30="CH4",About!$A$67,IF($D30="N2O",About!$A$69,1))*10^12</f>
        <v>5664689283000</v>
      </c>
      <c r="AE30" s="71">
        <f>SUMIFS(AE$8:AE$20,$C$8:$C$20,$C30,$D$8:$D$20,$D30)/IF($D30="CH4",About!$A$67,IF($D30="N2O",About!$A$69,1))*10^12</f>
        <v>5721122952000.001</v>
      </c>
      <c r="AF30" s="71">
        <f>SUMIFS(AF$8:AF$20,$C$8:$C$20,$C30,$D$8:$D$20,$D30)/IF($D30="CH4",About!$A$67,IF($D30="N2O",About!$A$69,1))*10^12</f>
        <v>5777215337000</v>
      </c>
      <c r="AG30" s="71">
        <f>SUMIFS(AG$8:AG$20,$C$8:$C$20,$C30,$D$8:$D$20,$D30)/IF($D30="CH4",About!$A$67,IF($D30="N2O",About!$A$69,1))*10^12</f>
        <v>5833615403000</v>
      </c>
      <c r="AH30" s="71">
        <f>SUMIFS(AH$8:AH$20,$C$8:$C$20,$C30,$D$8:$D$20,$D30)/IF($D30="CH4",About!$A$67,IF($D30="N2O",About!$A$69,1))*10^12</f>
        <v>5889559894000</v>
      </c>
      <c r="AI30" s="71">
        <f>SUMIFS(AI$8:AI$20,$C$8:$C$20,$C30,$D$8:$D$20,$D30)/IF($D30="CH4",About!$A$67,IF($D30="N2O",About!$A$69,1))*10^12</f>
        <v>5946278494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7139788.59060407</v>
      </c>
      <c r="F31" s="71">
        <f>SUMIFS(F$8:F$20,$C$8:$C$20,$C31,$D$8:$D$20,$D31)/IF($D31="CH4",About!$A$67,IF($D31="N2O",About!$A$69,1))*10^12</f>
        <v>247139788.59060407</v>
      </c>
      <c r="G31" s="71">
        <f>SUMIFS(G$8:G$20,$C$8:$C$20,$C31,$D$8:$D$20,$D31)/IF($D31="CH4",About!$A$67,IF($D31="N2O",About!$A$69,1))*10^12</f>
        <v>247452040.26845637</v>
      </c>
      <c r="H31" s="71">
        <f>SUMIFS(H$8:H$20,$C$8:$C$20,$C31,$D$8:$D$20,$D31)/IF($D31="CH4",About!$A$67,IF($D31="N2O",About!$A$69,1))*10^12</f>
        <v>247452040.26845637</v>
      </c>
      <c r="I31" s="71">
        <f>SUMIFS(I$8:I$20,$C$8:$C$20,$C31,$D$8:$D$20,$D31)/IF($D31="CH4",About!$A$67,IF($D31="N2O",About!$A$69,1))*10^12</f>
        <v>247452040.26845637</v>
      </c>
      <c r="J31" s="71">
        <f>SUMIFS(J$8:J$20,$C$8:$C$20,$C31,$D$8:$D$20,$D31)/IF($D31="CH4",About!$A$67,IF($D31="N2O",About!$A$69,1))*10^12</f>
        <v>247764288.59060404</v>
      </c>
      <c r="K31" s="71">
        <f>SUMIFS(K$8:K$20,$C$8:$C$20,$C31,$D$8:$D$20,$D31)/IF($D31="CH4",About!$A$67,IF($D31="N2O",About!$A$69,1))*10^12</f>
        <v>247764288.59060404</v>
      </c>
      <c r="L31" s="71">
        <f>SUMIFS(L$8:L$20,$C$8:$C$20,$C31,$D$8:$D$20,$D31)/IF($D31="CH4",About!$A$67,IF($D31="N2O",About!$A$69,1))*10^12</f>
        <v>247764288.59060404</v>
      </c>
      <c r="M31" s="71">
        <f>SUMIFS(M$8:M$20,$C$8:$C$20,$C31,$D$8:$D$20,$D31)/IF($D31="CH4",About!$A$67,IF($D31="N2O",About!$A$69,1))*10^12</f>
        <v>248076540.26845634</v>
      </c>
      <c r="N31" s="71">
        <f>SUMIFS(N$8:N$20,$C$8:$C$20,$C31,$D$8:$D$20,$D31)/IF($D31="CH4",About!$A$67,IF($D31="N2O",About!$A$69,1))*10^12</f>
        <v>248076540.26845634</v>
      </c>
      <c r="O31" s="71">
        <f>SUMIFS(O$8:O$20,$C$8:$C$20,$C31,$D$8:$D$20,$D31)/IF($D31="CH4",About!$A$67,IF($D31="N2O",About!$A$69,1))*10^12</f>
        <v>248388788.59060401</v>
      </c>
      <c r="P31" s="71">
        <f>SUMIFS(P$8:P$20,$C$8:$C$20,$C31,$D$8:$D$20,$D31)/IF($D31="CH4",About!$A$67,IF($D31="N2O",About!$A$69,1))*10^12</f>
        <v>248388788.59060401</v>
      </c>
      <c r="Q31" s="71">
        <f>SUMIFS(Q$8:Q$20,$C$8:$C$20,$C31,$D$8:$D$20,$D31)/IF($D31="CH4",About!$A$67,IF($D31="N2O",About!$A$69,1))*10^12</f>
        <v>248701040.26845637</v>
      </c>
      <c r="R31" s="71">
        <f>SUMIFS(R$8:R$20,$C$8:$C$20,$C31,$D$8:$D$20,$D31)/IF($D31="CH4",About!$A$67,IF($D31="N2O",About!$A$69,1))*10^12</f>
        <v>248701040.26845637</v>
      </c>
      <c r="S31" s="71">
        <f>SUMIFS(S$8:S$20,$C$8:$C$20,$C31,$D$8:$D$20,$D31)/IF($D31="CH4",About!$A$67,IF($D31="N2O",About!$A$69,1))*10^12</f>
        <v>249013288.59060401</v>
      </c>
      <c r="T31" s="71">
        <f>SUMIFS(T$8:T$20,$C$8:$C$20,$C31,$D$8:$D$20,$D31)/IF($D31="CH4",About!$A$67,IF($D31="N2O",About!$A$69,1))*10^12</f>
        <v>249013288.59060401</v>
      </c>
      <c r="U31" s="71">
        <f>SUMIFS(U$8:U$20,$C$8:$C$20,$C31,$D$8:$D$20,$D31)/IF($D31="CH4",About!$A$67,IF($D31="N2O",About!$A$69,1))*10^12</f>
        <v>249325540.2684564</v>
      </c>
      <c r="V31" s="71">
        <f>SUMIFS(V$8:V$20,$C$8:$C$20,$C31,$D$8:$D$20,$D31)/IF($D31="CH4",About!$A$67,IF($D31="N2O",About!$A$69,1))*10^12</f>
        <v>249637788.59060398</v>
      </c>
      <c r="W31" s="71">
        <f>SUMIFS(W$8:W$20,$C$8:$C$20,$C31,$D$8:$D$20,$D31)/IF($D31="CH4",About!$A$67,IF($D31="N2O",About!$A$69,1))*10^12</f>
        <v>249637788.59060398</v>
      </c>
      <c r="X31" s="71">
        <f>SUMIFS(X$8:X$20,$C$8:$C$20,$C31,$D$8:$D$20,$D31)/IF($D31="CH4",About!$A$67,IF($D31="N2O",About!$A$69,1))*10^12</f>
        <v>249950040.2684564</v>
      </c>
      <c r="Y31" s="71">
        <f>SUMIFS(Y$8:Y$20,$C$8:$C$20,$C31,$D$8:$D$20,$D31)/IF($D31="CH4",About!$A$67,IF($D31="N2O",About!$A$69,1))*10^12</f>
        <v>250262288.59060407</v>
      </c>
      <c r="Z31" s="71">
        <f>SUMIFS(Z$8:Z$20,$C$8:$C$20,$C31,$D$8:$D$20,$D31)/IF($D31="CH4",About!$A$67,IF($D31="N2O",About!$A$69,1))*10^12</f>
        <v>250262288.59060407</v>
      </c>
      <c r="AA31" s="71">
        <f>SUMIFS(AA$8:AA$20,$C$8:$C$20,$C31,$D$8:$D$20,$D31)/IF($D31="CH4",About!$A$67,IF($D31="N2O",About!$A$69,1))*10^12</f>
        <v>250574540.26845637</v>
      </c>
      <c r="AB31" s="71">
        <f>SUMIFS(AB$8:AB$20,$C$8:$C$20,$C31,$D$8:$D$20,$D31)/IF($D31="CH4",About!$A$67,IF($D31="N2O",About!$A$69,1))*10^12</f>
        <v>250574540.26845637</v>
      </c>
      <c r="AC31" s="71">
        <f>SUMIFS(AC$8:AC$20,$C$8:$C$20,$C31,$D$8:$D$20,$D31)/IF($D31="CH4",About!$A$67,IF($D31="N2O",About!$A$69,1))*10^12</f>
        <v>250886788.59060404</v>
      </c>
      <c r="AD31" s="71">
        <f>SUMIFS(AD$8:AD$20,$C$8:$C$20,$C31,$D$8:$D$20,$D31)/IF($D31="CH4",About!$A$67,IF($D31="N2O",About!$A$69,1))*10^12</f>
        <v>251199040.26845634</v>
      </c>
      <c r="AE31" s="71">
        <f>SUMIFS(AE$8:AE$20,$C$8:$C$20,$C31,$D$8:$D$20,$D31)/IF($D31="CH4",About!$A$67,IF($D31="N2O",About!$A$69,1))*10^12</f>
        <v>251511288.59060404</v>
      </c>
      <c r="AF31" s="71">
        <f>SUMIFS(AF$8:AF$20,$C$8:$C$20,$C31,$D$8:$D$20,$D31)/IF($D31="CH4",About!$A$67,IF($D31="N2O",About!$A$69,1))*10^12</f>
        <v>251511288.59060404</v>
      </c>
      <c r="AG31" s="71">
        <f>SUMIFS(AG$8:AG$20,$C$8:$C$20,$C31,$D$8:$D$20,$D31)/IF($D31="CH4",About!$A$67,IF($D31="N2O",About!$A$69,1))*10^12</f>
        <v>251823540.26845637</v>
      </c>
      <c r="AH31" s="71">
        <f>SUMIFS(AH$8:AH$20,$C$8:$C$20,$C31,$D$8:$D$20,$D31)/IF($D31="CH4",About!$A$67,IF($D31="N2O",About!$A$69,1))*10^12</f>
        <v>252135788.59060401</v>
      </c>
      <c r="AI31" s="71">
        <f>SUMIFS(AI$8:AI$20,$C$8:$C$20,$C31,$D$8:$D$20,$D31)/IF($D31="CH4",About!$A$67,IF($D31="N2O",About!$A$69,1))*10^12</f>
        <v>252135788.5906040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59014120</v>
      </c>
      <c r="F32" s="71">
        <f>SUMIFS(F$8:F$20,$C$8:$C$20,$C32,$D$8:$D$20,$D32)/IF($D32="CH4",About!$A$67,IF($D32="N2O",About!$A$69,1))*10^12</f>
        <v>159014120</v>
      </c>
      <c r="G32" s="71">
        <f>SUMIFS(G$8:G$20,$C$8:$C$20,$C32,$D$8:$D$20,$D32)/IF($D32="CH4",About!$A$67,IF($D32="N2O",About!$A$69,1))*10^12</f>
        <v>159014120</v>
      </c>
      <c r="H32" s="71">
        <f>SUMIFS(H$8:H$20,$C$8:$C$20,$C32,$D$8:$D$20,$D32)/IF($D32="CH4",About!$A$67,IF($D32="N2O",About!$A$69,1))*10^12</f>
        <v>159014120</v>
      </c>
      <c r="I32" s="71">
        <f>SUMIFS(I$8:I$20,$C$8:$C$20,$C32,$D$8:$D$20,$D32)/IF($D32="CH4",About!$A$67,IF($D32="N2O",About!$A$69,1))*10^12</f>
        <v>159014120</v>
      </c>
      <c r="J32" s="71">
        <f>SUMIFS(J$8:J$20,$C$8:$C$20,$C32,$D$8:$D$20,$D32)/IF($D32="CH4",About!$A$67,IF($D32="N2O",About!$A$69,1))*10^12</f>
        <v>159014120</v>
      </c>
      <c r="K32" s="71">
        <f>SUMIFS(K$8:K$20,$C$8:$C$20,$C32,$D$8:$D$20,$D32)/IF($D32="CH4",About!$A$67,IF($D32="N2O",About!$A$69,1))*10^12</f>
        <v>159014120</v>
      </c>
      <c r="L32" s="71">
        <f>SUMIFS(L$8:L$20,$C$8:$C$20,$C32,$D$8:$D$20,$D32)/IF($D32="CH4",About!$A$67,IF($D32="N2O",About!$A$69,1))*10^12</f>
        <v>159014120</v>
      </c>
      <c r="M32" s="71">
        <f>SUMIFS(M$8:M$20,$C$8:$C$20,$C32,$D$8:$D$20,$D32)/IF($D32="CH4",About!$A$67,IF($D32="N2O",About!$A$69,1))*10^12</f>
        <v>159014120</v>
      </c>
      <c r="N32" s="71">
        <f>SUMIFS(N$8:N$20,$C$8:$C$20,$C32,$D$8:$D$20,$D32)/IF($D32="CH4",About!$A$67,IF($D32="N2O",About!$A$69,1))*10^12</f>
        <v>159014120</v>
      </c>
      <c r="O32" s="71">
        <f>SUMIFS(O$8:O$20,$C$8:$C$20,$C32,$D$8:$D$20,$D32)/IF($D32="CH4",About!$A$67,IF($D32="N2O",About!$A$69,1))*10^12</f>
        <v>159014120</v>
      </c>
      <c r="P32" s="71">
        <f>SUMIFS(P$8:P$20,$C$8:$C$20,$C32,$D$8:$D$20,$D32)/IF($D32="CH4",About!$A$67,IF($D32="N2O",About!$A$69,1))*10^12</f>
        <v>159014120</v>
      </c>
      <c r="Q32" s="71">
        <f>SUMIFS(Q$8:Q$20,$C$8:$C$20,$C32,$D$8:$D$20,$D32)/IF($D32="CH4",About!$A$67,IF($D32="N2O",About!$A$69,1))*10^12</f>
        <v>159014120</v>
      </c>
      <c r="R32" s="71">
        <f>SUMIFS(R$8:R$20,$C$8:$C$20,$C32,$D$8:$D$20,$D32)/IF($D32="CH4",About!$A$67,IF($D32="N2O",About!$A$69,1))*10^12</f>
        <v>159014120</v>
      </c>
      <c r="S32" s="71">
        <f>SUMIFS(S$8:S$20,$C$8:$C$20,$C32,$D$8:$D$20,$D32)/IF($D32="CH4",About!$A$67,IF($D32="N2O",About!$A$69,1))*10^12</f>
        <v>159014120</v>
      </c>
      <c r="T32" s="71">
        <f>SUMIFS(T$8:T$20,$C$8:$C$20,$C32,$D$8:$D$20,$D32)/IF($D32="CH4",About!$A$67,IF($D32="N2O",About!$A$69,1))*10^12</f>
        <v>159014120</v>
      </c>
      <c r="U32" s="71">
        <f>SUMIFS(U$8:U$20,$C$8:$C$20,$C32,$D$8:$D$20,$D32)/IF($D32="CH4",About!$A$67,IF($D32="N2O",About!$A$69,1))*10^12</f>
        <v>159014120</v>
      </c>
      <c r="V32" s="71">
        <f>SUMIFS(V$8:V$20,$C$8:$C$20,$C32,$D$8:$D$20,$D32)/IF($D32="CH4",About!$A$67,IF($D32="N2O",About!$A$69,1))*10^12</f>
        <v>159014120</v>
      </c>
      <c r="W32" s="71">
        <f>SUMIFS(W$8:W$20,$C$8:$C$20,$C32,$D$8:$D$20,$D32)/IF($D32="CH4",About!$A$67,IF($D32="N2O",About!$A$69,1))*10^12</f>
        <v>159014120</v>
      </c>
      <c r="X32" s="71">
        <f>SUMIFS(X$8:X$20,$C$8:$C$20,$C32,$D$8:$D$20,$D32)/IF($D32="CH4",About!$A$67,IF($D32="N2O",About!$A$69,1))*10^12</f>
        <v>159014120</v>
      </c>
      <c r="Y32" s="71">
        <f>SUMIFS(Y$8:Y$20,$C$8:$C$20,$C32,$D$8:$D$20,$D32)/IF($D32="CH4",About!$A$67,IF($D32="N2O",About!$A$69,1))*10^12</f>
        <v>159014120</v>
      </c>
      <c r="Z32" s="71">
        <f>SUMIFS(Z$8:Z$20,$C$8:$C$20,$C32,$D$8:$D$20,$D32)/IF($D32="CH4",About!$A$67,IF($D32="N2O",About!$A$69,1))*10^12</f>
        <v>159014120</v>
      </c>
      <c r="AA32" s="71">
        <f>SUMIFS(AA$8:AA$20,$C$8:$C$20,$C32,$D$8:$D$20,$D32)/IF($D32="CH4",About!$A$67,IF($D32="N2O",About!$A$69,1))*10^12</f>
        <v>159014120</v>
      </c>
      <c r="AB32" s="71">
        <f>SUMIFS(AB$8:AB$20,$C$8:$C$20,$C32,$D$8:$D$20,$D32)/IF($D32="CH4",About!$A$67,IF($D32="N2O",About!$A$69,1))*10^12</f>
        <v>159014120</v>
      </c>
      <c r="AC32" s="71">
        <f>SUMIFS(AC$8:AC$20,$C$8:$C$20,$C32,$D$8:$D$20,$D32)/IF($D32="CH4",About!$A$67,IF($D32="N2O",About!$A$69,1))*10^12</f>
        <v>159014120</v>
      </c>
      <c r="AD32" s="71">
        <f>SUMIFS(AD$8:AD$20,$C$8:$C$20,$C32,$D$8:$D$20,$D32)/IF($D32="CH4",About!$A$67,IF($D32="N2O",About!$A$69,1))*10^12</f>
        <v>159014120</v>
      </c>
      <c r="AE32" s="71">
        <f>SUMIFS(AE$8:AE$20,$C$8:$C$20,$C32,$D$8:$D$20,$D32)/IF($D32="CH4",About!$A$67,IF($D32="N2O",About!$A$69,1))*10^12</f>
        <v>159014120</v>
      </c>
      <c r="AF32" s="71">
        <f>SUMIFS(AF$8:AF$20,$C$8:$C$20,$C32,$D$8:$D$20,$D32)/IF($D32="CH4",About!$A$67,IF($D32="N2O",About!$A$69,1))*10^12</f>
        <v>159014120</v>
      </c>
      <c r="AG32" s="71">
        <f>SUMIFS(AG$8:AG$20,$C$8:$C$20,$C32,$D$8:$D$20,$D32)/IF($D32="CH4",About!$A$67,IF($D32="N2O",About!$A$69,1))*10^12</f>
        <v>159014120</v>
      </c>
      <c r="AH32" s="71">
        <f>SUMIFS(AH$8:AH$20,$C$8:$C$20,$C32,$D$8:$D$20,$D32)/IF($D32="CH4",About!$A$67,IF($D32="N2O",About!$A$69,1))*10^12</f>
        <v>159014120</v>
      </c>
      <c r="AI32" s="71">
        <f>SUMIFS(AI$8:AI$20,$C$8:$C$20,$C32,$D$8:$D$20,$D32)/IF($D32="CH4",About!$A$67,IF($D32="N2O",About!$A$69,1))*10^12</f>
        <v>15901412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6663745280</v>
      </c>
      <c r="F34" s="71">
        <f>SUMIFS(F$8:F$20,$C$8:$C$20,$C34,$D$8:$D$20,$D34)/IF($D34="CH4",About!$A$67,IF($D34="N2O",About!$A$69,1))*10^12</f>
        <v>35635511840</v>
      </c>
      <c r="G34" s="71">
        <f>SUMIFS(G$8:G$20,$C$8:$C$20,$C34,$D$8:$D$20,$D34)/IF($D34="CH4",About!$A$67,IF($D34="N2O",About!$A$69,1))*10^12</f>
        <v>35878182440</v>
      </c>
      <c r="H34" s="71">
        <f>SUMIFS(H$8:H$20,$C$8:$C$20,$C34,$D$8:$D$20,$D34)/IF($D34="CH4",About!$A$67,IF($D34="N2O",About!$A$69,1))*10^12</f>
        <v>36502719480</v>
      </c>
      <c r="I34" s="71">
        <f>SUMIFS(I$8:I$20,$C$8:$C$20,$C34,$D$8:$D$20,$D34)/IF($D34="CH4",About!$A$67,IF($D34="N2O",About!$A$69,1))*10^12</f>
        <v>36815529080</v>
      </c>
      <c r="J34" s="71">
        <f>SUMIFS(J$8:J$20,$C$8:$C$20,$C34,$D$8:$D$20,$D34)/IF($D34="CH4",About!$A$67,IF($D34="N2O",About!$A$69,1))*10^12</f>
        <v>37376866400</v>
      </c>
      <c r="K34" s="71">
        <f>SUMIFS(K$8:K$20,$C$8:$C$20,$C34,$D$8:$D$20,$D34)/IF($D34="CH4",About!$A$67,IF($D34="N2O",About!$A$69,1))*10^12</f>
        <v>37505123880.000008</v>
      </c>
      <c r="L34" s="71">
        <f>SUMIFS(L$8:L$20,$C$8:$C$20,$C34,$D$8:$D$20,$D34)/IF($D34="CH4",About!$A$67,IF($D34="N2O",About!$A$69,1))*10^12</f>
        <v>37484575080</v>
      </c>
      <c r="M34" s="71">
        <f>SUMIFS(M$8:M$20,$C$8:$C$20,$C34,$D$8:$D$20,$D34)/IF($D34="CH4",About!$A$67,IF($D34="N2O",About!$A$69,1))*10^12</f>
        <v>37564453600</v>
      </c>
      <c r="N34" s="71">
        <f>SUMIFS(N$8:N$20,$C$8:$C$20,$C34,$D$8:$D$20,$D34)/IF($D34="CH4",About!$A$67,IF($D34="N2O",About!$A$69,1))*10^12</f>
        <v>37731938200</v>
      </c>
      <c r="O34" s="71">
        <f>SUMIFS(O$8:O$20,$C$8:$C$20,$C34,$D$8:$D$20,$D34)/IF($D34="CH4",About!$A$67,IF($D34="N2O",About!$A$69,1))*10^12</f>
        <v>37883308440</v>
      </c>
      <c r="P34" s="71">
        <f>SUMIFS(P$8:P$20,$C$8:$C$20,$C34,$D$8:$D$20,$D34)/IF($D34="CH4",About!$A$67,IF($D34="N2O",About!$A$69,1))*10^12</f>
        <v>37990710800</v>
      </c>
      <c r="Q34" s="71">
        <f>SUMIFS(Q$8:Q$20,$C$8:$C$20,$C34,$D$8:$D$20,$D34)/IF($D34="CH4",About!$A$67,IF($D34="N2O",About!$A$69,1))*10^12</f>
        <v>38072153480</v>
      </c>
      <c r="R34" s="71">
        <f>SUMIFS(R$8:R$20,$C$8:$C$20,$C34,$D$8:$D$20,$D34)/IF($D34="CH4",About!$A$67,IF($D34="N2O",About!$A$69,1))*10^12</f>
        <v>38188318920</v>
      </c>
      <c r="S34" s="71">
        <f>SUMIFS(S$8:S$20,$C$8:$C$20,$C34,$D$8:$D$20,$D34)/IF($D34="CH4",About!$A$67,IF($D34="N2O",About!$A$69,1))*10^12</f>
        <v>38291016320</v>
      </c>
      <c r="T34" s="71">
        <f>SUMIFS(T$8:T$20,$C$8:$C$20,$C34,$D$8:$D$20,$D34)/IF($D34="CH4",About!$A$67,IF($D34="N2O",About!$A$69,1))*10^12</f>
        <v>38335924880</v>
      </c>
      <c r="U34" s="71">
        <f>SUMIFS(U$8:U$20,$C$8:$C$20,$C34,$D$8:$D$20,$D34)/IF($D34="CH4",About!$A$67,IF($D34="N2O",About!$A$69,1))*10^12</f>
        <v>38482095680</v>
      </c>
      <c r="V34" s="71">
        <f>SUMIFS(V$8:V$20,$C$8:$C$20,$C34,$D$8:$D$20,$D34)/IF($D34="CH4",About!$A$67,IF($D34="N2O",About!$A$69,1))*10^12</f>
        <v>38638111760</v>
      </c>
      <c r="W34" s="71">
        <f>SUMIFS(W$8:W$20,$C$8:$C$20,$C34,$D$8:$D$20,$D34)/IF($D34="CH4",About!$A$67,IF($D34="N2O",About!$A$69,1))*10^12</f>
        <v>38863161360</v>
      </c>
      <c r="X34" s="71">
        <f>SUMIFS(X$8:X$20,$C$8:$C$20,$C34,$D$8:$D$20,$D34)/IF($D34="CH4",About!$A$67,IF($D34="N2O",About!$A$69,1))*10^12</f>
        <v>39076260400</v>
      </c>
      <c r="Y34" s="71">
        <f>SUMIFS(Y$8:Y$20,$C$8:$C$20,$C34,$D$8:$D$20,$D34)/IF($D34="CH4",About!$A$67,IF($D34="N2O",About!$A$69,1))*10^12</f>
        <v>39326646160</v>
      </c>
      <c r="Z34" s="71">
        <f>SUMIFS(Z$8:Z$20,$C$8:$C$20,$C34,$D$8:$D$20,$D34)/IF($D34="CH4",About!$A$67,IF($D34="N2O",About!$A$69,1))*10^12</f>
        <v>39517573120</v>
      </c>
      <c r="AA34" s="71">
        <f>SUMIFS(AA$8:AA$20,$C$8:$C$20,$C34,$D$8:$D$20,$D34)/IF($D34="CH4",About!$A$67,IF($D34="N2O",About!$A$69,1))*10^12</f>
        <v>39830370280</v>
      </c>
      <c r="AB34" s="71">
        <f>SUMIFS(AB$8:AB$20,$C$8:$C$20,$C34,$D$8:$D$20,$D34)/IF($D34="CH4",About!$A$67,IF($D34="N2O",About!$A$69,1))*10^12</f>
        <v>40175702560</v>
      </c>
      <c r="AC34" s="71">
        <f>SUMIFS(AC$8:AC$20,$C$8:$C$20,$C34,$D$8:$D$20,$D34)/IF($D34="CH4",About!$A$67,IF($D34="N2O",About!$A$69,1))*10^12</f>
        <v>40496721720</v>
      </c>
      <c r="AD34" s="71">
        <f>SUMIFS(AD$8:AD$20,$C$8:$C$20,$C34,$D$8:$D$20,$D34)/IF($D34="CH4",About!$A$67,IF($D34="N2O",About!$A$69,1))*10^12</f>
        <v>40774796120.000008</v>
      </c>
      <c r="AE34" s="71">
        <f>SUMIFS(AE$8:AE$20,$C$8:$C$20,$C34,$D$8:$D$20,$D34)/IF($D34="CH4",About!$A$67,IF($D34="N2O",About!$A$69,1))*10^12</f>
        <v>41106495480</v>
      </c>
      <c r="AF34" s="71">
        <f>SUMIFS(AF$8:AF$20,$C$8:$C$20,$C34,$D$8:$D$20,$D34)/IF($D34="CH4",About!$A$67,IF($D34="N2O",About!$A$69,1))*10^12</f>
        <v>41449228040</v>
      </c>
      <c r="AG34" s="71">
        <f>SUMIFS(AG$8:AG$20,$C$8:$C$20,$C34,$D$8:$D$20,$D34)/IF($D34="CH4",About!$A$67,IF($D34="N2O",About!$A$69,1))*10^12</f>
        <v>41841927040</v>
      </c>
      <c r="AH34" s="71">
        <f>SUMIFS(AH$8:AH$20,$C$8:$C$20,$C34,$D$8:$D$20,$D34)/IF($D34="CH4",About!$A$67,IF($D34="N2O",About!$A$69,1))*10^12</f>
        <v>42217617640</v>
      </c>
      <c r="AI34" s="71">
        <f>SUMIFS(AI$8:AI$20,$C$8:$C$20,$C34,$D$8:$D$20,$D34)/IF($D34="CH4",About!$A$67,IF($D34="N2O",About!$A$69,1))*10^12</f>
        <v>42660035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231.5436241608</v>
      </c>
      <c r="F35" s="71">
        <f>SUMIFS(F$8:F$20,$C$8:$C$20,$C35,$D$8:$D$20,$D35)/IF($D35="CH4",About!$A$67,IF($D35="N2O",About!$A$69,1))*10^12</f>
        <v>3680224.8322147648</v>
      </c>
      <c r="G35" s="71">
        <f>SUMIFS(G$8:G$20,$C$8:$C$20,$C35,$D$8:$D$20,$D35)/IF($D35="CH4",About!$A$67,IF($D35="N2O",About!$A$69,1))*10^12</f>
        <v>3680224.8322147648</v>
      </c>
      <c r="H35" s="71">
        <f>SUMIFS(H$8:H$20,$C$8:$C$20,$C35,$D$8:$D$20,$D35)/IF($D35="CH4",About!$A$67,IF($D35="N2O",About!$A$69,1))*10^12</f>
        <v>3680224.8322147648</v>
      </c>
      <c r="I35" s="71">
        <f>SUMIFS(I$8:I$20,$C$8:$C$20,$C35,$D$8:$D$20,$D35)/IF($D35="CH4",About!$A$67,IF($D35="N2O",About!$A$69,1))*10^12</f>
        <v>3680224.8322147648</v>
      </c>
      <c r="J35" s="71">
        <f>SUMIFS(J$8:J$20,$C$8:$C$20,$C35,$D$8:$D$20,$D35)/IF($D35="CH4",About!$A$67,IF($D35="N2O",About!$A$69,1))*10^12</f>
        <v>4290218.1208053688</v>
      </c>
      <c r="K35" s="71">
        <f>SUMIFS(K$8:K$20,$C$8:$C$20,$C35,$D$8:$D$20,$D35)/IF($D35="CH4",About!$A$67,IF($D35="N2O",About!$A$69,1))*10^12</f>
        <v>4290218.1208053688</v>
      </c>
      <c r="L35" s="71">
        <f>SUMIFS(L$8:L$20,$C$8:$C$20,$C35,$D$8:$D$20,$D35)/IF($D35="CH4",About!$A$67,IF($D35="N2O",About!$A$69,1))*10^12</f>
        <v>4290218.1208053688</v>
      </c>
      <c r="M35" s="71">
        <f>SUMIFS(M$8:M$20,$C$8:$C$20,$C35,$D$8:$D$20,$D35)/IF($D35="CH4",About!$A$67,IF($D35="N2O",About!$A$69,1))*10^12</f>
        <v>4900211.4093959732</v>
      </c>
      <c r="N35" s="71">
        <f>SUMIFS(N$8:N$20,$C$8:$C$20,$C35,$D$8:$D$20,$D35)/IF($D35="CH4",About!$A$67,IF($D35="N2O",About!$A$69,1))*10^12</f>
        <v>4900211.4093959732</v>
      </c>
      <c r="O35" s="71">
        <f>SUMIFS(O$8:O$20,$C$8:$C$20,$C35,$D$8:$D$20,$D35)/IF($D35="CH4",About!$A$67,IF($D35="N2O",About!$A$69,1))*10^12</f>
        <v>4900211.4093959732</v>
      </c>
      <c r="P35" s="71">
        <f>SUMIFS(P$8:P$20,$C$8:$C$20,$C35,$D$8:$D$20,$D35)/IF($D35="CH4",About!$A$67,IF($D35="N2O",About!$A$69,1))*10^12</f>
        <v>5510204.6979865767</v>
      </c>
      <c r="Q35" s="71">
        <f>SUMIFS(Q$8:Q$20,$C$8:$C$20,$C35,$D$8:$D$20,$D35)/IF($D35="CH4",About!$A$67,IF($D35="N2O",About!$A$69,1))*10^12</f>
        <v>5510204.6979865767</v>
      </c>
      <c r="R35" s="71">
        <f>SUMIFS(R$8:R$20,$C$8:$C$20,$C35,$D$8:$D$20,$D35)/IF($D35="CH4",About!$A$67,IF($D35="N2O",About!$A$69,1))*10^12</f>
        <v>5510204.6979865767</v>
      </c>
      <c r="S35" s="71">
        <f>SUMIFS(S$8:S$20,$C$8:$C$20,$C35,$D$8:$D$20,$D35)/IF($D35="CH4",About!$A$67,IF($D35="N2O",About!$A$69,1))*10^12</f>
        <v>6120197.9865771811</v>
      </c>
      <c r="T35" s="71">
        <f>SUMIFS(T$8:T$20,$C$8:$C$20,$C35,$D$8:$D$20,$D35)/IF($D35="CH4",About!$A$67,IF($D35="N2O",About!$A$69,1))*10^12</f>
        <v>6120197.9865771811</v>
      </c>
      <c r="U35" s="71">
        <f>SUMIFS(U$8:U$20,$C$8:$C$20,$C35,$D$8:$D$20,$D35)/IF($D35="CH4",About!$A$67,IF($D35="N2O",About!$A$69,1))*10^12</f>
        <v>6120197.9865771811</v>
      </c>
      <c r="V35" s="71">
        <f>SUMIFS(V$8:V$20,$C$8:$C$20,$C35,$D$8:$D$20,$D35)/IF($D35="CH4",About!$A$67,IF($D35="N2O",About!$A$69,1))*10^12</f>
        <v>6120197.9865771811</v>
      </c>
      <c r="W35" s="71">
        <f>SUMIFS(W$8:W$20,$C$8:$C$20,$C35,$D$8:$D$20,$D35)/IF($D35="CH4",About!$A$67,IF($D35="N2O",About!$A$69,1))*10^12</f>
        <v>6730191.2751677856</v>
      </c>
      <c r="X35" s="71">
        <f>SUMIFS(X$8:X$20,$C$8:$C$20,$C35,$D$8:$D$20,$D35)/IF($D35="CH4",About!$A$67,IF($D35="N2O",About!$A$69,1))*10^12</f>
        <v>6730191.2751677856</v>
      </c>
      <c r="Y35" s="71">
        <f>SUMIFS(Y$8:Y$20,$C$8:$C$20,$C35,$D$8:$D$20,$D35)/IF($D35="CH4",About!$A$67,IF($D35="N2O",About!$A$69,1))*10^12</f>
        <v>6730191.2751677856</v>
      </c>
      <c r="Z35" s="71">
        <f>SUMIFS(Z$8:Z$20,$C$8:$C$20,$C35,$D$8:$D$20,$D35)/IF($D35="CH4",About!$A$67,IF($D35="N2O",About!$A$69,1))*10^12</f>
        <v>7340184.56375839</v>
      </c>
      <c r="AA35" s="71">
        <f>SUMIFS(AA$8:AA$20,$C$8:$C$20,$C35,$D$8:$D$20,$D35)/IF($D35="CH4",About!$A$67,IF($D35="N2O",About!$A$69,1))*10^12</f>
        <v>7340184.56375839</v>
      </c>
      <c r="AB35" s="71">
        <f>SUMIFS(AB$8:AB$20,$C$8:$C$20,$C35,$D$8:$D$20,$D35)/IF($D35="CH4",About!$A$67,IF($D35="N2O",About!$A$69,1))*10^12</f>
        <v>7340184.56375839</v>
      </c>
      <c r="AC35" s="71">
        <f>SUMIFS(AC$8:AC$20,$C$8:$C$20,$C35,$D$8:$D$20,$D35)/IF($D35="CH4",About!$A$67,IF($D35="N2O",About!$A$69,1))*10^12</f>
        <v>7340184.56375839</v>
      </c>
      <c r="AD35" s="71">
        <f>SUMIFS(AD$8:AD$20,$C$8:$C$20,$C35,$D$8:$D$20,$D35)/IF($D35="CH4",About!$A$67,IF($D35="N2O",About!$A$69,1))*10^12</f>
        <v>7950177.8523489935</v>
      </c>
      <c r="AE35" s="71">
        <f>SUMIFS(AE$8:AE$20,$C$8:$C$20,$C35,$D$8:$D$20,$D35)/IF($D35="CH4",About!$A$67,IF($D35="N2O",About!$A$69,1))*10^12</f>
        <v>7950177.8523489935</v>
      </c>
      <c r="AF35" s="71">
        <f>SUMIFS(AF$8:AF$20,$C$8:$C$20,$C35,$D$8:$D$20,$D35)/IF($D35="CH4",About!$A$67,IF($D35="N2O",About!$A$69,1))*10^12</f>
        <v>7950177.8523489935</v>
      </c>
      <c r="AG35" s="71">
        <f>SUMIFS(AG$8:AG$20,$C$8:$C$20,$C35,$D$8:$D$20,$D35)/IF($D35="CH4",About!$A$67,IF($D35="N2O",About!$A$69,1))*10^12</f>
        <v>8560171.1409395989</v>
      </c>
      <c r="AH35" s="71">
        <f>SUMIFS(AH$8:AH$20,$C$8:$C$20,$C35,$D$8:$D$20,$D35)/IF($D35="CH4",About!$A$67,IF($D35="N2O",About!$A$69,1))*10^12</f>
        <v>8560171.1409395989</v>
      </c>
      <c r="AI35" s="71">
        <f>SUMIFS(AI$8:AI$20,$C$8:$C$20,$C35,$D$8:$D$20,$D35)/IF($D35="CH4",About!$A$67,IF($D35="N2O",About!$A$69,1))*10^12</f>
        <v>8560171.14093959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7050846240</v>
      </c>
      <c r="F39" s="71">
        <f>SUMIFS(F$8:F$20,$C$8:$C$20,$C39,$D$8:$D$20,$D39)/IF($D39="CH4",About!$A$67,IF($D39="N2O",About!$A$69,1))*10^12</f>
        <v>68748165440.000015</v>
      </c>
      <c r="G39" s="71">
        <f>SUMIFS(G$8:G$20,$C$8:$C$20,$C39,$D$8:$D$20,$D39)/IF($D39="CH4",About!$A$67,IF($D39="N2O",About!$A$69,1))*10^12</f>
        <v>69693049479.999985</v>
      </c>
      <c r="H39" s="71">
        <f>SUMIFS(H$8:H$20,$C$8:$C$20,$C39,$D$8:$D$20,$D39)/IF($D39="CH4",About!$A$67,IF($D39="N2O",About!$A$69,1))*10^12</f>
        <v>70151726520</v>
      </c>
      <c r="I39" s="71">
        <f>SUMIFS(I$8:I$20,$C$8:$C$20,$C39,$D$8:$D$20,$D39)/IF($D39="CH4",About!$A$67,IF($D39="N2O",About!$A$69,1))*10^12</f>
        <v>70737584680</v>
      </c>
      <c r="J39" s="71">
        <f>SUMIFS(J$8:J$20,$C$8:$C$20,$C39,$D$8:$D$20,$D39)/IF($D39="CH4",About!$A$67,IF($D39="N2O",About!$A$69,1))*10^12</f>
        <v>71327141480</v>
      </c>
      <c r="K39" s="71">
        <f>SUMIFS(K$8:K$20,$C$8:$C$20,$C39,$D$8:$D$20,$D39)/IF($D39="CH4",About!$A$67,IF($D39="N2O",About!$A$69,1))*10^12</f>
        <v>71913239840</v>
      </c>
      <c r="L39" s="71">
        <f>SUMIFS(L$8:L$20,$C$8:$C$20,$C39,$D$8:$D$20,$D39)/IF($D39="CH4",About!$A$67,IF($D39="N2O",About!$A$69,1))*10^12</f>
        <v>72439571160</v>
      </c>
      <c r="M39" s="71">
        <f>SUMIFS(M$8:M$20,$C$8:$C$20,$C39,$D$8:$D$20,$D39)/IF($D39="CH4",About!$A$67,IF($D39="N2O",About!$A$69,1))*10^12</f>
        <v>72986673600</v>
      </c>
      <c r="N39" s="71">
        <f>SUMIFS(N$8:N$20,$C$8:$C$20,$C39,$D$8:$D$20,$D39)/IF($D39="CH4",About!$A$67,IF($D39="N2O",About!$A$69,1))*10^12</f>
        <v>73526060960</v>
      </c>
      <c r="O39" s="71">
        <f>SUMIFS(O$8:O$20,$C$8:$C$20,$C39,$D$8:$D$20,$D39)/IF($D39="CH4",About!$A$67,IF($D39="N2O",About!$A$69,1))*10^12</f>
        <v>74133049000</v>
      </c>
      <c r="P39" s="71">
        <f>SUMIFS(P$8:P$20,$C$8:$C$20,$C39,$D$8:$D$20,$D39)/IF($D39="CH4",About!$A$67,IF($D39="N2O",About!$A$69,1))*10^12</f>
        <v>74703119400</v>
      </c>
      <c r="Q39" s="71">
        <f>SUMIFS(Q$8:Q$20,$C$8:$C$20,$C39,$D$8:$D$20,$D39)/IF($D39="CH4",About!$A$67,IF($D39="N2O",About!$A$69,1))*10^12</f>
        <v>75287637320</v>
      </c>
      <c r="R39" s="71">
        <f>SUMIFS(R$8:R$20,$C$8:$C$20,$C39,$D$8:$D$20,$D39)/IF($D39="CH4",About!$A$67,IF($D39="N2O",About!$A$69,1))*10^12</f>
        <v>75899794160</v>
      </c>
      <c r="S39" s="71">
        <f>SUMIFS(S$8:S$20,$C$8:$C$20,$C39,$D$8:$D$20,$D39)/IF($D39="CH4",About!$A$67,IF($D39="N2O",About!$A$69,1))*10^12</f>
        <v>76564367959.999985</v>
      </c>
      <c r="T39" s="71">
        <f>SUMIFS(T$8:T$20,$C$8:$C$20,$C39,$D$8:$D$20,$D39)/IF($D39="CH4",About!$A$67,IF($D39="N2O",About!$A$69,1))*10^12</f>
        <v>77226149160</v>
      </c>
      <c r="U39" s="71">
        <f>SUMIFS(U$8:U$20,$C$8:$C$20,$C39,$D$8:$D$20,$D39)/IF($D39="CH4",About!$A$67,IF($D39="N2O",About!$A$69,1))*10^12</f>
        <v>77843711960</v>
      </c>
      <c r="V39" s="71">
        <f>SUMIFS(V$8:V$20,$C$8:$C$20,$C39,$D$8:$D$20,$D39)/IF($D39="CH4",About!$A$67,IF($D39="N2O",About!$A$69,1))*10^12</f>
        <v>78491885680</v>
      </c>
      <c r="W39" s="71">
        <f>SUMIFS(W$8:W$20,$C$8:$C$20,$C39,$D$8:$D$20,$D39)/IF($D39="CH4",About!$A$67,IF($D39="N2O",About!$A$69,1))*10^12</f>
        <v>79145768240</v>
      </c>
      <c r="X39" s="71">
        <f>SUMIFS(X$8:X$20,$C$8:$C$20,$C39,$D$8:$D$20,$D39)/IF($D39="CH4",About!$A$67,IF($D39="N2O",About!$A$69,1))*10^12</f>
        <v>79804091080</v>
      </c>
      <c r="Y39" s="71">
        <f>SUMIFS(Y$8:Y$20,$C$8:$C$20,$C39,$D$8:$D$20,$D39)/IF($D39="CH4",About!$A$67,IF($D39="N2O",About!$A$69,1))*10^12</f>
        <v>80435557200</v>
      </c>
      <c r="Z39" s="71">
        <f>SUMIFS(Z$8:Z$20,$C$8:$C$20,$C39,$D$8:$D$20,$D39)/IF($D39="CH4",About!$A$67,IF($D39="N2O",About!$A$69,1))*10^12</f>
        <v>80997265200</v>
      </c>
      <c r="AA39" s="71">
        <f>SUMIFS(AA$8:AA$20,$C$8:$C$20,$C39,$D$8:$D$20,$D39)/IF($D39="CH4",About!$A$67,IF($D39="N2O",About!$A$69,1))*10^12</f>
        <v>81626390319.999985</v>
      </c>
      <c r="AB39" s="71">
        <f>SUMIFS(AB$8:AB$20,$C$8:$C$20,$C39,$D$8:$D$20,$D39)/IF($D39="CH4",About!$A$67,IF($D39="N2O",About!$A$69,1))*10^12</f>
        <v>82247002199.999985</v>
      </c>
      <c r="AC39" s="71">
        <f>SUMIFS(AC$8:AC$20,$C$8:$C$20,$C39,$D$8:$D$20,$D39)/IF($D39="CH4",About!$A$67,IF($D39="N2O",About!$A$69,1))*10^12</f>
        <v>82840594000</v>
      </c>
      <c r="AD39" s="71">
        <f>SUMIFS(AD$8:AD$20,$C$8:$C$20,$C39,$D$8:$D$20,$D39)/IF($D39="CH4",About!$A$67,IF($D39="N2O",About!$A$69,1))*10^12</f>
        <v>83475485800</v>
      </c>
      <c r="AE39" s="71">
        <f>SUMIFS(AE$8:AE$20,$C$8:$C$20,$C39,$D$8:$D$20,$D39)/IF($D39="CH4",About!$A$67,IF($D39="N2O",About!$A$69,1))*10^12</f>
        <v>84125565560</v>
      </c>
      <c r="AF39" s="71">
        <f>SUMIFS(AF$8:AF$20,$C$8:$C$20,$C39,$D$8:$D$20,$D39)/IF($D39="CH4",About!$A$67,IF($D39="N2O",About!$A$69,1))*10^12</f>
        <v>84827513800</v>
      </c>
      <c r="AG39" s="71">
        <f>SUMIFS(AG$8:AG$20,$C$8:$C$20,$C39,$D$8:$D$20,$D39)/IF($D39="CH4",About!$A$67,IF($D39="N2O",About!$A$69,1))*10^12</f>
        <v>85520166480</v>
      </c>
      <c r="AH39" s="71">
        <f>SUMIFS(AH$8:AH$20,$C$8:$C$20,$C39,$D$8:$D$20,$D39)/IF($D39="CH4",About!$A$67,IF($D39="N2O",About!$A$69,1))*10^12</f>
        <v>86262874640</v>
      </c>
      <c r="AI39" s="71">
        <f>SUMIFS(AI$8:AI$20,$C$8:$C$20,$C39,$D$8:$D$20,$D39)/IF($D39="CH4",About!$A$67,IF($D39="N2O",About!$A$69,1))*10^12</f>
        <v>870144472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48208463.0872481</v>
      </c>
      <c r="F40" s="71">
        <f>SUMIFS(F$8:F$20,$C$8:$C$20,$C40,$D$8:$D$20,$D40)/IF($D40="CH4",About!$A$67,IF($D40="N2O",About!$A$69,1))*10^12</f>
        <v>1656711449.6644297</v>
      </c>
      <c r="G40" s="71">
        <f>SUMIFS(G$8:G$20,$C$8:$C$20,$C40,$D$8:$D$20,$D40)/IF($D40="CH4",About!$A$67,IF($D40="N2O",About!$A$69,1))*10^12</f>
        <v>1663243177.8523493</v>
      </c>
      <c r="H40" s="71">
        <f>SUMIFS(H$8:H$20,$C$8:$C$20,$C40,$D$8:$D$20,$D40)/IF($D40="CH4",About!$A$67,IF($D40="N2O",About!$A$69,1))*10^12</f>
        <v>1670108442.9530199</v>
      </c>
      <c r="I40" s="71">
        <f>SUMIFS(I$8:I$20,$C$8:$C$20,$C40,$D$8:$D$20,$D40)/IF($D40="CH4",About!$A$67,IF($D40="N2O",About!$A$69,1))*10^12</f>
        <v>1676494771.8120806</v>
      </c>
      <c r="J40" s="71">
        <f>SUMIFS(J$8:J$20,$C$8:$C$20,$C40,$D$8:$D$20,$D40)/IF($D40="CH4",About!$A$67,IF($D40="N2O",About!$A$69,1))*10^12</f>
        <v>1683360036.9127517</v>
      </c>
      <c r="K40" s="71">
        <f>SUMIFS(K$8:K$20,$C$8:$C$20,$C40,$D$8:$D$20,$D40)/IF($D40="CH4",About!$A$67,IF($D40="N2O",About!$A$69,1))*10^12</f>
        <v>1690467966.4429529</v>
      </c>
      <c r="L40" s="71">
        <f>SUMIFS(L$8:L$20,$C$8:$C$20,$C40,$D$8:$D$20,$D40)/IF($D40="CH4",About!$A$67,IF($D40="N2O",About!$A$69,1))*10^12</f>
        <v>1696757033.5570471</v>
      </c>
      <c r="M40" s="71">
        <f>SUMIFS(M$8:M$20,$C$8:$C$20,$C40,$D$8:$D$20,$D40)/IF($D40="CH4",About!$A$67,IF($D40="N2O",About!$A$69,1))*10^12</f>
        <v>1703622298.6577179</v>
      </c>
      <c r="N40" s="71">
        <f>SUMIFS(N$8:N$20,$C$8:$C$20,$C40,$D$8:$D$20,$D40)/IF($D40="CH4",About!$A$67,IF($D40="N2O",About!$A$69,1))*10^12</f>
        <v>1709911362.4161074</v>
      </c>
      <c r="O40" s="71">
        <f>SUMIFS(O$8:O$20,$C$8:$C$20,$C40,$D$8:$D$20,$D40)/IF($D40="CH4",About!$A$67,IF($D40="N2O",About!$A$69,1))*10^12</f>
        <v>1716776627.5167782</v>
      </c>
      <c r="P40" s="71">
        <f>SUMIFS(P$8:P$20,$C$8:$C$20,$C40,$D$8:$D$20,$D40)/IF($D40="CH4",About!$A$67,IF($D40="N2O",About!$A$69,1))*10^12</f>
        <v>1723641892.6174495</v>
      </c>
      <c r="Q40" s="71">
        <f>SUMIFS(Q$8:Q$20,$C$8:$C$20,$C40,$D$8:$D$20,$D40)/IF($D40="CH4",About!$A$67,IF($D40="N2O",About!$A$69,1))*10^12</f>
        <v>1729354761.7449663</v>
      </c>
      <c r="R40" s="71">
        <f>SUMIFS(R$8:R$20,$C$8:$C$20,$C40,$D$8:$D$20,$D40)/IF($D40="CH4",About!$A$67,IF($D40="N2O",About!$A$69,1))*10^12</f>
        <v>1736220026.8456376</v>
      </c>
      <c r="S40" s="71">
        <f>SUMIFS(S$8:S$20,$C$8:$C$20,$C40,$D$8:$D$20,$D40)/IF($D40="CH4",About!$A$67,IF($D40="N2O",About!$A$69,1))*10^12</f>
        <v>1743904151.0067115</v>
      </c>
      <c r="T40" s="71">
        <f>SUMIFS(T$8:T$20,$C$8:$C$20,$C40,$D$8:$D$20,$D40)/IF($D40="CH4",About!$A$67,IF($D40="N2O",About!$A$69,1))*10^12</f>
        <v>1750193221.47651</v>
      </c>
      <c r="U40" s="71">
        <f>SUMIFS(U$8:U$20,$C$8:$C$20,$C40,$D$8:$D$20,$D40)/IF($D40="CH4",About!$A$67,IF($D40="N2O",About!$A$69,1))*10^12</f>
        <v>1756482285.2348995</v>
      </c>
      <c r="V40" s="71">
        <f>SUMIFS(V$8:V$20,$C$8:$C$20,$C40,$D$8:$D$20,$D40)/IF($D40="CH4",About!$A$67,IF($D40="N2O",About!$A$69,1))*10^12</f>
        <v>1764166412.7516775</v>
      </c>
      <c r="W40" s="71">
        <f>SUMIFS(W$8:W$20,$C$8:$C$20,$C40,$D$8:$D$20,$D40)/IF($D40="CH4",About!$A$67,IF($D40="N2O",About!$A$69,1))*10^12</f>
        <v>1770455479.8657718</v>
      </c>
      <c r="X40" s="71">
        <f>SUMIFS(X$8:X$20,$C$8:$C$20,$C40,$D$8:$D$20,$D40)/IF($D40="CH4",About!$A$67,IF($D40="N2O",About!$A$69,1))*10^12</f>
        <v>1777320744.9664428</v>
      </c>
      <c r="Y40" s="71">
        <f>SUMIFS(Y$8:Y$20,$C$8:$C$20,$C40,$D$8:$D$20,$D40)/IF($D40="CH4",About!$A$67,IF($D40="N2O",About!$A$69,1))*10^12</f>
        <v>1784428671.1409397</v>
      </c>
      <c r="Z40" s="71">
        <f>SUMIFS(Z$8:Z$20,$C$8:$C$20,$C40,$D$8:$D$20,$D40)/IF($D40="CH4",About!$A$67,IF($D40="N2O",About!$A$69,1))*10^12</f>
        <v>1791293936.2416108</v>
      </c>
      <c r="AA40" s="71">
        <f>SUMIFS(AA$8:AA$20,$C$8:$C$20,$C40,$D$8:$D$20,$D40)/IF($D40="CH4",About!$A$67,IF($D40="N2O",About!$A$69,1))*10^12</f>
        <v>1798401862.4161074</v>
      </c>
      <c r="AB40" s="71">
        <f>SUMIFS(AB$8:AB$20,$C$8:$C$20,$C40,$D$8:$D$20,$D40)/IF($D40="CH4",About!$A$67,IF($D40="N2O",About!$A$69,1))*10^12</f>
        <v>1805267127.5167787</v>
      </c>
      <c r="AC40" s="71">
        <f>SUMIFS(AC$8:AC$20,$C$8:$C$20,$C40,$D$8:$D$20,$D40)/IF($D40="CH4",About!$A$67,IF($D40="N2O",About!$A$69,1))*10^12</f>
        <v>1811556197.9865775</v>
      </c>
      <c r="AD40" s="71">
        <f>SUMIFS(AD$8:AD$20,$C$8:$C$20,$C40,$D$8:$D$20,$D40)/IF($D40="CH4",About!$A$67,IF($D40="N2O",About!$A$69,1))*10^12</f>
        <v>1818664124.1610739</v>
      </c>
      <c r="AE40" s="71">
        <f>SUMIFS(AE$8:AE$20,$C$8:$C$20,$C40,$D$8:$D$20,$D40)/IF($D40="CH4",About!$A$67,IF($D40="N2O",About!$A$69,1))*10^12</f>
        <v>1825529389.261745</v>
      </c>
      <c r="AF40" s="71">
        <f>SUMIFS(AF$8:AF$20,$C$8:$C$20,$C40,$D$8:$D$20,$D40)/IF($D40="CH4",About!$A$67,IF($D40="N2O",About!$A$69,1))*10^12</f>
        <v>1833213513.4228187</v>
      </c>
      <c r="AG40" s="71">
        <f>SUMIFS(AG$8:AG$20,$C$8:$C$20,$C40,$D$8:$D$20,$D40)/IF($D40="CH4",About!$A$67,IF($D40="N2O",About!$A$69,1))*10^12</f>
        <v>1839745241.6107383</v>
      </c>
      <c r="AH40" s="71">
        <f>SUMIFS(AH$8:AH$20,$C$8:$C$20,$C40,$D$8:$D$20,$D40)/IF($D40="CH4",About!$A$67,IF($D40="N2O",About!$A$69,1))*10^12</f>
        <v>1846610506.7114093</v>
      </c>
      <c r="AI40" s="71">
        <f>SUMIFS(AI$8:AI$20,$C$8:$C$20,$C40,$D$8:$D$20,$D40)/IF($D40="CH4",About!$A$67,IF($D40="N2O",About!$A$69,1))*10^12</f>
        <v>1854294634.22818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246265057637</v>
      </c>
      <c r="H44" s="169">
        <f t="shared" si="1"/>
        <v>0.99069282428857985</v>
      </c>
      <c r="I44" s="169">
        <f t="shared" si="1"/>
        <v>0.99249296869327575</v>
      </c>
      <c r="J44" s="169">
        <f t="shared" si="1"/>
        <v>0.99627232590279069</v>
      </c>
      <c r="K44" s="169">
        <f t="shared" si="1"/>
        <v>1.0001785041190343</v>
      </c>
      <c r="L44" s="169">
        <f t="shared" si="1"/>
        <v>1.0030635487386041</v>
      </c>
      <c r="M44" s="169">
        <f t="shared" si="1"/>
        <v>1.0067988752816301</v>
      </c>
      <c r="N44" s="169">
        <f t="shared" si="1"/>
        <v>1.0091254764220985</v>
      </c>
      <c r="O44" s="169">
        <f t="shared" si="1"/>
        <v>1.0112839648848371</v>
      </c>
      <c r="P44" s="169">
        <f t="shared" si="1"/>
        <v>1.0137141104371143</v>
      </c>
      <c r="Q44" s="169">
        <f t="shared" si="1"/>
        <v>1.0160515977381861</v>
      </c>
      <c r="R44" s="169">
        <f t="shared" si="1"/>
        <v>1.0184524956724017</v>
      </c>
      <c r="S44" s="169">
        <f t="shared" si="1"/>
        <v>1.0207910716933577</v>
      </c>
      <c r="T44" s="169">
        <f t="shared" si="1"/>
        <v>1.023221217375414</v>
      </c>
      <c r="U44" s="169">
        <f t="shared" si="1"/>
        <v>1.0244227939962436</v>
      </c>
      <c r="V44" s="169">
        <f t="shared" si="1"/>
        <v>1.0256254593369569</v>
      </c>
      <c r="W44" s="169">
        <f t="shared" si="1"/>
        <v>1.0268270359577865</v>
      </c>
      <c r="X44" s="169">
        <f t="shared" si="1"/>
        <v>1.0280578605860162</v>
      </c>
      <c r="Y44" s="169">
        <f t="shared" si="1"/>
        <v>1.02926052579695</v>
      </c>
      <c r="Z44" s="169">
        <f t="shared" si="1"/>
        <v>1.031016362975129</v>
      </c>
      <c r="AA44" s="169">
        <f t="shared" si="1"/>
        <v>1.0327418643344803</v>
      </c>
      <c r="AB44" s="169">
        <f t="shared" si="1"/>
        <v>1.034561112664921</v>
      </c>
      <c r="AC44" s="169">
        <f t="shared" si="1"/>
        <v>1.0362866140242721</v>
      </c>
      <c r="AD44" s="169">
        <f t="shared" si="1"/>
        <v>1.0380424512024513</v>
      </c>
      <c r="AE44" s="169">
        <f t="shared" si="1"/>
        <v>1.0398324515254918</v>
      </c>
      <c r="AF44" s="169">
        <f t="shared" si="1"/>
        <v>1.0415872007624636</v>
      </c>
      <c r="AG44" s="169">
        <f t="shared" si="1"/>
        <v>1.0433761126251795</v>
      </c>
      <c r="AH44" s="169">
        <f t="shared" si="1"/>
        <v>1.0451319498033584</v>
      </c>
      <c r="AI44" s="169">
        <f t="shared" si="1"/>
        <v>1.046858539752814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810258239276</v>
      </c>
      <c r="H45" s="169">
        <f t="shared" si="3"/>
        <v>0.99954146153682188</v>
      </c>
      <c r="I45" s="169">
        <f t="shared" si="3"/>
        <v>0.99966883332282186</v>
      </c>
      <c r="J45" s="169">
        <f t="shared" si="3"/>
        <v>0.99989810258239276</v>
      </c>
      <c r="K45" s="169">
        <f t="shared" si="3"/>
        <v>0.9953907404930612</v>
      </c>
      <c r="L45" s="169">
        <f t="shared" si="3"/>
        <v>0.99556906101584675</v>
      </c>
      <c r="M45" s="169">
        <f t="shared" si="3"/>
        <v>0.99579833027541753</v>
      </c>
      <c r="N45" s="169">
        <f t="shared" si="3"/>
        <v>0.99595117642981024</v>
      </c>
      <c r="O45" s="169">
        <f t="shared" si="3"/>
        <v>0.99607854821581021</v>
      </c>
      <c r="P45" s="169">
        <f t="shared" si="3"/>
        <v>0.99628676747059541</v>
      </c>
      <c r="Q45" s="169">
        <f t="shared" si="3"/>
        <v>0.99646730045500187</v>
      </c>
      <c r="R45" s="169">
        <f t="shared" si="3"/>
        <v>0.99667551970978674</v>
      </c>
      <c r="S45" s="169">
        <f t="shared" si="3"/>
        <v>0.99688373896457172</v>
      </c>
      <c r="T45" s="169">
        <f t="shared" si="3"/>
        <v>0.99703879758058545</v>
      </c>
      <c r="U45" s="169">
        <f t="shared" si="3"/>
        <v>0.99703879758058545</v>
      </c>
      <c r="V45" s="169">
        <f t="shared" si="1"/>
        <v>0.99703879758058545</v>
      </c>
      <c r="W45" s="169">
        <f t="shared" si="1"/>
        <v>0.99703879758058545</v>
      </c>
      <c r="X45" s="169">
        <f t="shared" si="1"/>
        <v>0.99703879758058545</v>
      </c>
      <c r="Y45" s="169">
        <f t="shared" si="1"/>
        <v>0.99703879758058545</v>
      </c>
      <c r="Z45" s="169">
        <f t="shared" si="1"/>
        <v>0.99669770851614914</v>
      </c>
      <c r="AA45" s="169">
        <f t="shared" si="1"/>
        <v>0.99632893267766254</v>
      </c>
      <c r="AB45" s="169">
        <f t="shared" si="1"/>
        <v>0.99598784361322623</v>
      </c>
      <c r="AC45" s="169">
        <f t="shared" si="1"/>
        <v>0.99561906777473963</v>
      </c>
      <c r="AD45" s="169">
        <f t="shared" si="1"/>
        <v>0.99525250434191037</v>
      </c>
      <c r="AE45" s="169">
        <f t="shared" si="1"/>
        <v>0.99488372844746031</v>
      </c>
      <c r="AF45" s="169">
        <f t="shared" si="1"/>
        <v>0.99454263943898724</v>
      </c>
      <c r="AG45" s="169">
        <f t="shared" si="1"/>
        <v>0.99420155037455127</v>
      </c>
      <c r="AH45" s="169">
        <f t="shared" si="1"/>
        <v>0.99383277448010099</v>
      </c>
      <c r="AI45" s="169">
        <f t="shared" si="1"/>
        <v>0.9934662105436002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2400848847436</v>
      </c>
      <c r="H46" s="169">
        <f t="shared" si="1"/>
        <v>1.0563633583475038</v>
      </c>
      <c r="I46" s="169">
        <f t="shared" si="1"/>
        <v>1.0803565859491</v>
      </c>
      <c r="J46" s="169">
        <f t="shared" si="1"/>
        <v>1.1344261652369345</v>
      </c>
      <c r="K46" s="169">
        <f t="shared" si="1"/>
        <v>1.1437718566381125</v>
      </c>
      <c r="L46" s="169">
        <f t="shared" si="1"/>
        <v>1.1784158128140123</v>
      </c>
      <c r="M46" s="169">
        <f t="shared" si="1"/>
        <v>1.193408458020855</v>
      </c>
      <c r="N46" s="169">
        <f t="shared" si="1"/>
        <v>1.2034801876897647</v>
      </c>
      <c r="O46" s="169">
        <f t="shared" si="1"/>
        <v>1.217392529011798</v>
      </c>
      <c r="P46" s="169">
        <f t="shared" si="1"/>
        <v>1.2269749027277834</v>
      </c>
      <c r="Q46" s="169">
        <f t="shared" si="1"/>
        <v>1.2327965162837888</v>
      </c>
      <c r="R46" s="169">
        <f t="shared" si="1"/>
        <v>1.2399844747382653</v>
      </c>
      <c r="S46" s="169">
        <f t="shared" si="1"/>
        <v>1.2477855019879891</v>
      </c>
      <c r="T46" s="169">
        <f t="shared" si="1"/>
        <v>1.2554601929019809</v>
      </c>
      <c r="U46" s="169">
        <f t="shared" si="1"/>
        <v>1.2620984417636683</v>
      </c>
      <c r="V46" s="169">
        <f t="shared" si="1"/>
        <v>1.2704329374033416</v>
      </c>
      <c r="W46" s="169">
        <f t="shared" si="1"/>
        <v>1.2823606175615134</v>
      </c>
      <c r="X46" s="169">
        <f t="shared" si="1"/>
        <v>1.2944341343253269</v>
      </c>
      <c r="Y46" s="169">
        <f t="shared" si="1"/>
        <v>1.3071317148253982</v>
      </c>
      <c r="Z46" s="169">
        <f t="shared" si="1"/>
        <v>1.3194581553485218</v>
      </c>
      <c r="AA46" s="169">
        <f t="shared" si="1"/>
        <v>1.3314189530027076</v>
      </c>
      <c r="AB46" s="169">
        <f t="shared" si="1"/>
        <v>1.3429070199092989</v>
      </c>
      <c r="AC46" s="169">
        <f t="shared" si="1"/>
        <v>1.3555140043380722</v>
      </c>
      <c r="AD46" s="169">
        <f t="shared" si="1"/>
        <v>1.3689457439489585</v>
      </c>
      <c r="AE46" s="169">
        <f t="shared" si="1"/>
        <v>1.382583673080362</v>
      </c>
      <c r="AF46" s="169">
        <f t="shared" si="1"/>
        <v>1.3961391265002234</v>
      </c>
      <c r="AG46" s="169">
        <f t="shared" si="1"/>
        <v>1.4097689350302072</v>
      </c>
      <c r="AH46" s="169">
        <f t="shared" si="1"/>
        <v>1.4232886479439721</v>
      </c>
      <c r="AI46" s="169">
        <f t="shared" si="1"/>
        <v>1.436995434352497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2634617826333</v>
      </c>
      <c r="H47" s="169">
        <f t="shared" si="1"/>
        <v>1.0012634617826333</v>
      </c>
      <c r="I47" s="169">
        <f t="shared" si="1"/>
        <v>1.0012634617826333</v>
      </c>
      <c r="J47" s="169">
        <f t="shared" si="1"/>
        <v>1.0025269099871024</v>
      </c>
      <c r="K47" s="169">
        <f t="shared" si="1"/>
        <v>1.0025269099871024</v>
      </c>
      <c r="L47" s="169">
        <f t="shared" si="1"/>
        <v>1.0025269099871024</v>
      </c>
      <c r="M47" s="169">
        <f t="shared" si="1"/>
        <v>1.0037903717697356</v>
      </c>
      <c r="N47" s="169">
        <f t="shared" si="1"/>
        <v>1.0037903717697356</v>
      </c>
      <c r="O47" s="169">
        <f t="shared" si="1"/>
        <v>1.0050538199742047</v>
      </c>
      <c r="P47" s="169">
        <f t="shared" si="1"/>
        <v>1.0050538199742047</v>
      </c>
      <c r="Q47" s="169">
        <f t="shared" si="1"/>
        <v>1.0063172817568384</v>
      </c>
      <c r="R47" s="169">
        <f t="shared" si="1"/>
        <v>1.0063172817568384</v>
      </c>
      <c r="S47" s="169">
        <f t="shared" si="1"/>
        <v>1.0075807299613073</v>
      </c>
      <c r="T47" s="169">
        <f t="shared" si="1"/>
        <v>1.0075807299613073</v>
      </c>
      <c r="U47" s="169">
        <f t="shared" si="1"/>
        <v>1.008844191743941</v>
      </c>
      <c r="V47" s="169">
        <f t="shared" si="1"/>
        <v>1.0101076399484097</v>
      </c>
      <c r="W47" s="169">
        <f t="shared" si="1"/>
        <v>1.0101076399484097</v>
      </c>
      <c r="X47" s="169">
        <f t="shared" si="1"/>
        <v>1.0113711017310434</v>
      </c>
      <c r="Y47" s="169">
        <f t="shared" si="1"/>
        <v>1.0126345499355125</v>
      </c>
      <c r="Z47" s="169">
        <f t="shared" si="1"/>
        <v>1.0126345499355125</v>
      </c>
      <c r="AA47" s="169">
        <f t="shared" si="1"/>
        <v>1.0138980117181458</v>
      </c>
      <c r="AB47" s="169">
        <f t="shared" si="1"/>
        <v>1.0138980117181458</v>
      </c>
      <c r="AC47" s="169">
        <f t="shared" si="1"/>
        <v>1.0151614599226149</v>
      </c>
      <c r="AD47" s="169">
        <f t="shared" si="1"/>
        <v>1.0164249217052483</v>
      </c>
      <c r="AE47" s="169">
        <f t="shared" si="1"/>
        <v>1.0176883699097174</v>
      </c>
      <c r="AF47" s="169">
        <f t="shared" si="1"/>
        <v>1.0176883699097174</v>
      </c>
      <c r="AG47" s="169">
        <f t="shared" si="1"/>
        <v>1.0189518316923509</v>
      </c>
      <c r="AH47" s="169">
        <f t="shared" si="1"/>
        <v>1.0202152798968198</v>
      </c>
      <c r="AI47" s="169">
        <f t="shared" si="1"/>
        <v>1.020215279896819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8097969544978</v>
      </c>
      <c r="H50" s="169">
        <f t="shared" si="1"/>
        <v>1.024335489943113</v>
      </c>
      <c r="I50" s="169">
        <f t="shared" si="1"/>
        <v>1.0331135201676958</v>
      </c>
      <c r="J50" s="169">
        <f t="shared" si="1"/>
        <v>1.0488657092346116</v>
      </c>
      <c r="K50" s="169">
        <f t="shared" si="1"/>
        <v>1.052464857201838</v>
      </c>
      <c r="L50" s="169">
        <f t="shared" si="1"/>
        <v>1.0518882189289749</v>
      </c>
      <c r="M50" s="169">
        <f t="shared" si="1"/>
        <v>1.0541297615889667</v>
      </c>
      <c r="N50" s="169">
        <f t="shared" si="1"/>
        <v>1.0588296968881141</v>
      </c>
      <c r="O50" s="169">
        <f t="shared" si="1"/>
        <v>1.0630774327051169</v>
      </c>
      <c r="P50" s="169">
        <f t="shared" si="1"/>
        <v>1.066091346479731</v>
      </c>
      <c r="Q50" s="169">
        <f t="shared" si="1"/>
        <v>1.068376782433778</v>
      </c>
      <c r="R50" s="169">
        <f t="shared" si="1"/>
        <v>1.0716366048413126</v>
      </c>
      <c r="S50" s="169">
        <f t="shared" si="1"/>
        <v>1.0745184885213086</v>
      </c>
      <c r="T50" s="169">
        <f t="shared" si="1"/>
        <v>1.0757787078273098</v>
      </c>
      <c r="U50" s="169">
        <f t="shared" si="1"/>
        <v>1.0798805375037375</v>
      </c>
      <c r="V50" s="169">
        <f t="shared" si="1"/>
        <v>1.084258644396112</v>
      </c>
      <c r="W50" s="169">
        <f t="shared" si="1"/>
        <v>1.0905739626946243</v>
      </c>
      <c r="X50" s="169">
        <f t="shared" si="1"/>
        <v>1.0965539256303831</v>
      </c>
      <c r="Y50" s="169">
        <f t="shared" si="1"/>
        <v>1.1035802245965438</v>
      </c>
      <c r="Z50" s="169">
        <f t="shared" si="1"/>
        <v>1.1089379969461384</v>
      </c>
      <c r="AA50" s="169">
        <f t="shared" si="1"/>
        <v>1.1177156780807445</v>
      </c>
      <c r="AB50" s="169">
        <f t="shared" si="1"/>
        <v>1.1274063563443404</v>
      </c>
      <c r="AC50" s="169">
        <f t="shared" si="1"/>
        <v>1.1364147623815917</v>
      </c>
      <c r="AD50" s="169">
        <f t="shared" si="1"/>
        <v>1.1442180570627103</v>
      </c>
      <c r="AE50" s="169">
        <f t="shared" si="1"/>
        <v>1.1535261697534804</v>
      </c>
      <c r="AF50" s="169">
        <f t="shared" si="1"/>
        <v>1.1631438949467885</v>
      </c>
      <c r="AG50" s="169">
        <f t="shared" si="1"/>
        <v>1.1741637731447834</v>
      </c>
      <c r="AH50" s="169">
        <f t="shared" si="1"/>
        <v>1.1847063634038153</v>
      </c>
      <c r="AI50" s="169">
        <f t="shared" si="1"/>
        <v>1.19712145658351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7489192646715</v>
      </c>
      <c r="K51" s="169">
        <f t="shared" si="1"/>
        <v>1.1657489192646715</v>
      </c>
      <c r="L51" s="169">
        <f t="shared" si="1"/>
        <v>1.1657489192646715</v>
      </c>
      <c r="M51" s="169">
        <f t="shared" si="1"/>
        <v>1.331497838529343</v>
      </c>
      <c r="N51" s="169">
        <f t="shared" si="1"/>
        <v>1.331497838529343</v>
      </c>
      <c r="O51" s="169">
        <f t="shared" si="1"/>
        <v>1.331497838529343</v>
      </c>
      <c r="P51" s="169">
        <f t="shared" si="1"/>
        <v>1.4972467577940143</v>
      </c>
      <c r="Q51" s="169">
        <f t="shared" si="1"/>
        <v>1.4972467577940143</v>
      </c>
      <c r="R51" s="169">
        <f t="shared" si="1"/>
        <v>1.4972467577940143</v>
      </c>
      <c r="S51" s="169">
        <f t="shared" si="1"/>
        <v>1.6629956770586858</v>
      </c>
      <c r="T51" s="169">
        <f t="shared" si="1"/>
        <v>1.6629956770586858</v>
      </c>
      <c r="U51" s="169">
        <f t="shared" si="1"/>
        <v>1.6629956770586858</v>
      </c>
      <c r="V51" s="169">
        <f t="shared" si="1"/>
        <v>1.6629956770586858</v>
      </c>
      <c r="W51" s="169">
        <f t="shared" si="1"/>
        <v>1.8287445963233573</v>
      </c>
      <c r="X51" s="169">
        <f t="shared" si="1"/>
        <v>1.8287445963233573</v>
      </c>
      <c r="Y51" s="169">
        <f t="shared" si="1"/>
        <v>1.8287445963233573</v>
      </c>
      <c r="Z51" s="169">
        <f t="shared" si="1"/>
        <v>1.994493515588029</v>
      </c>
      <c r="AA51" s="169">
        <f t="shared" si="1"/>
        <v>1.994493515588029</v>
      </c>
      <c r="AB51" s="169">
        <f t="shared" si="1"/>
        <v>1.994493515588029</v>
      </c>
      <c r="AC51" s="169">
        <f t="shared" si="1"/>
        <v>1.994493515588029</v>
      </c>
      <c r="AD51" s="169">
        <f t="shared" si="1"/>
        <v>2.1602424348527003</v>
      </c>
      <c r="AE51" s="169">
        <f t="shared" si="1"/>
        <v>2.1602424348527003</v>
      </c>
      <c r="AF51" s="169">
        <f t="shared" si="1"/>
        <v>2.1602424348527003</v>
      </c>
      <c r="AG51" s="169">
        <f t="shared" si="1"/>
        <v>2.325991354117372</v>
      </c>
      <c r="AH51" s="169">
        <f t="shared" si="1"/>
        <v>2.325991354117372</v>
      </c>
      <c r="AI51" s="169">
        <f t="shared" si="1"/>
        <v>2.32599135411737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74413461003</v>
      </c>
      <c r="H55" s="169">
        <f t="shared" si="5"/>
        <v>1.0204159786812776</v>
      </c>
      <c r="I55" s="169">
        <f t="shared" si="5"/>
        <v>1.0289377793177077</v>
      </c>
      <c r="J55" s="169">
        <f t="shared" si="5"/>
        <v>1.0375133797897602</v>
      </c>
      <c r="K55" s="169">
        <f t="shared" si="5"/>
        <v>1.0460386743376056</v>
      </c>
      <c r="L55" s="169">
        <f t="shared" si="5"/>
        <v>1.0536946069233173</v>
      </c>
      <c r="M55" s="169">
        <f t="shared" si="5"/>
        <v>1.0616526729531299</v>
      </c>
      <c r="N55" s="169">
        <f t="shared" si="5"/>
        <v>1.0694985166428899</v>
      </c>
      <c r="O55" s="169">
        <f t="shared" si="5"/>
        <v>1.0783276691899457</v>
      </c>
      <c r="P55" s="169">
        <f t="shared" si="5"/>
        <v>1.0866198235529234</v>
      </c>
      <c r="Q55" s="169">
        <f t="shared" si="5"/>
        <v>1.0951221292691411</v>
      </c>
      <c r="R55" s="169">
        <f t="shared" si="5"/>
        <v>1.1040264663679145</v>
      </c>
      <c r="S55" s="169">
        <f t="shared" si="5"/>
        <v>1.1136932523213519</v>
      </c>
      <c r="T55" s="169">
        <f t="shared" si="5"/>
        <v>1.1233194175544823</v>
      </c>
      <c r="U55" s="169">
        <f t="shared" si="5"/>
        <v>1.1323023888970263</v>
      </c>
      <c r="V55" s="169">
        <f t="shared" si="5"/>
        <v>1.1417306218666128</v>
      </c>
      <c r="W55" s="169">
        <f t="shared" si="5"/>
        <v>1.1512418947248053</v>
      </c>
      <c r="X55" s="169">
        <f t="shared" si="5"/>
        <v>1.1608177551973957</v>
      </c>
      <c r="Y55" s="169">
        <f t="shared" si="5"/>
        <v>1.1700029620455858</v>
      </c>
      <c r="Z55" s="169">
        <f t="shared" si="5"/>
        <v>1.1781734782536182</v>
      </c>
      <c r="AA55" s="169">
        <f t="shared" si="5"/>
        <v>1.1873246332840612</v>
      </c>
      <c r="AB55" s="169">
        <f t="shared" si="5"/>
        <v>1.1963519560646469</v>
      </c>
      <c r="AC55" s="169">
        <f t="shared" si="5"/>
        <v>1.2049862490119705</v>
      </c>
      <c r="AD55" s="169">
        <f t="shared" si="5"/>
        <v>1.2142212852625611</v>
      </c>
      <c r="AE55" s="169">
        <f t="shared" si="5"/>
        <v>1.2236772431901564</v>
      </c>
      <c r="AF55" s="169">
        <f t="shared" si="5"/>
        <v>1.2338876718686151</v>
      </c>
      <c r="AG55" s="169">
        <f t="shared" si="5"/>
        <v>1.2439628887935599</v>
      </c>
      <c r="AH55" s="169">
        <f t="shared" si="5"/>
        <v>1.2547662048565638</v>
      </c>
      <c r="AI55" s="169">
        <f t="shared" si="5"/>
        <v>1.265698461669379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425864952178</v>
      </c>
      <c r="H56" s="169">
        <f t="shared" si="5"/>
        <v>1.0080864976766495</v>
      </c>
      <c r="I56" s="169">
        <f t="shared" si="5"/>
        <v>1.011941320349816</v>
      </c>
      <c r="J56" s="169">
        <f t="shared" si="5"/>
        <v>1.0160852315312481</v>
      </c>
      <c r="K56" s="169">
        <f t="shared" si="5"/>
        <v>1.0203756162760635</v>
      </c>
      <c r="L56" s="169">
        <f t="shared" si="5"/>
        <v>1.0241717312334195</v>
      </c>
      <c r="M56" s="169">
        <f t="shared" si="5"/>
        <v>1.0283156424148516</v>
      </c>
      <c r="N56" s="169">
        <f t="shared" si="5"/>
        <v>1.0321117553466861</v>
      </c>
      <c r="O56" s="169">
        <f t="shared" si="5"/>
        <v>1.036255666528118</v>
      </c>
      <c r="P56" s="169">
        <f t="shared" si="5"/>
        <v>1.0403995777095503</v>
      </c>
      <c r="Q56" s="169">
        <f t="shared" si="5"/>
        <v>1.0438478964428299</v>
      </c>
      <c r="R56" s="169">
        <f t="shared" si="5"/>
        <v>1.0479918076242623</v>
      </c>
      <c r="S56" s="169">
        <f t="shared" si="5"/>
        <v>1.0526299865676325</v>
      </c>
      <c r="T56" s="169">
        <f t="shared" si="5"/>
        <v>1.0564261035505098</v>
      </c>
      <c r="U56" s="169">
        <f t="shared" si="5"/>
        <v>1.0602222164823443</v>
      </c>
      <c r="V56" s="169">
        <f t="shared" si="5"/>
        <v>1.0648603974512358</v>
      </c>
      <c r="W56" s="169">
        <f t="shared" si="5"/>
        <v>1.0686565124085918</v>
      </c>
      <c r="X56" s="169">
        <f t="shared" si="5"/>
        <v>1.0728004235900239</v>
      </c>
      <c r="Y56" s="169">
        <f t="shared" si="5"/>
        <v>1.0770908063093181</v>
      </c>
      <c r="Z56" s="169">
        <f t="shared" si="5"/>
        <v>1.0812347174907502</v>
      </c>
      <c r="AA56" s="169">
        <f t="shared" si="5"/>
        <v>1.0855251002100441</v>
      </c>
      <c r="AB56" s="169">
        <f t="shared" si="5"/>
        <v>1.0896690113914764</v>
      </c>
      <c r="AC56" s="169">
        <f t="shared" si="5"/>
        <v>1.0934651283743539</v>
      </c>
      <c r="AD56" s="169">
        <f t="shared" si="5"/>
        <v>1.0977555110936477</v>
      </c>
      <c r="AE56" s="169">
        <f t="shared" si="5"/>
        <v>1.1018994222750798</v>
      </c>
      <c r="AF56" s="169">
        <f t="shared" si="5"/>
        <v>1.1065376012184498</v>
      </c>
      <c r="AG56" s="169">
        <f t="shared" si="5"/>
        <v>1.1104801877136676</v>
      </c>
      <c r="AH56" s="169">
        <f t="shared" si="5"/>
        <v>1.1146240988950997</v>
      </c>
      <c r="AI56" s="169">
        <f t="shared" si="5"/>
        <v>1.1192622798639915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9.084311801458881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439707194.96002</v>
      </c>
      <c r="F60" s="19">
        <f>$E60*F44</f>
        <v>324439707194.96002</v>
      </c>
      <c r="G60" s="19">
        <f t="shared" ref="G60:AH69" si="7">$E60*G44</f>
        <v>323247270094.6579</v>
      </c>
      <c r="H60" s="19">
        <f t="shared" si="7"/>
        <v>321420089832.33484</v>
      </c>
      <c r="I60" s="19">
        <f t="shared" si="7"/>
        <v>322004128155.90302</v>
      </c>
      <c r="J60" s="19">
        <f t="shared" si="7"/>
        <v>323230301702.3432</v>
      </c>
      <c r="K60" s="19">
        <f t="shared" si="7"/>
        <v>324497621019.07263</v>
      </c>
      <c r="L60" s="19">
        <f t="shared" si="7"/>
        <v>325433644050.69025</v>
      </c>
      <c r="M60" s="19">
        <f t="shared" si="7"/>
        <v>326645532300.58716</v>
      </c>
      <c r="N60" s="19">
        <f t="shared" si="7"/>
        <v>327400374093.36017</v>
      </c>
      <c r="O60" s="19">
        <f t="shared" si="7"/>
        <v>328100673458.19476</v>
      </c>
      <c r="P60" s="19">
        <f t="shared" si="7"/>
        <v>328889109169.61676</v>
      </c>
      <c r="Q60" s="19">
        <f t="shared" si="7"/>
        <v>329647482865.14838</v>
      </c>
      <c r="R60" s="19">
        <f t="shared" si="7"/>
        <v>330426429487.9303</v>
      </c>
      <c r="S60" s="19">
        <f t="shared" si="7"/>
        <v>331185156407.42242</v>
      </c>
      <c r="T60" s="19">
        <f t="shared" si="7"/>
        <v>331973592160.94989</v>
      </c>
      <c r="U60" s="19">
        <f t="shared" si="7"/>
        <v>332363431327.98413</v>
      </c>
      <c r="V60" s="19">
        <f t="shared" si="7"/>
        <v>332753623718.9787</v>
      </c>
      <c r="W60" s="19">
        <f t="shared" si="7"/>
        <v>333143462886.01294</v>
      </c>
      <c r="X60" s="19">
        <f t="shared" si="7"/>
        <v>333542791268.00415</v>
      </c>
      <c r="Y60" s="19">
        <f t="shared" si="7"/>
        <v>333932983616.89307</v>
      </c>
      <c r="Z60" s="19">
        <f t="shared" si="7"/>
        <v>334502646916.86346</v>
      </c>
      <c r="AA60" s="19">
        <f t="shared" si="7"/>
        <v>335062468072.65594</v>
      </c>
      <c r="AB60" s="19">
        <f t="shared" si="7"/>
        <v>335652704468.29901</v>
      </c>
      <c r="AC60" s="19">
        <f t="shared" si="7"/>
        <v>336212525624.09143</v>
      </c>
      <c r="AD60" s="19">
        <f t="shared" si="7"/>
        <v>336782188924.06189</v>
      </c>
      <c r="AE60" s="19">
        <f t="shared" si="7"/>
        <v>337362936104.74799</v>
      </c>
      <c r="AF60" s="19">
        <f t="shared" si="7"/>
        <v>337932246433.39172</v>
      </c>
      <c r="AG60" s="19">
        <f t="shared" si="7"/>
        <v>338512640474.32886</v>
      </c>
      <c r="AH60" s="19">
        <f t="shared" si="7"/>
        <v>339082303774.29926</v>
      </c>
      <c r="AI60" s="19">
        <f>$E60*AI44</f>
        <v>339642478111.9464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3063721161.557045</v>
      </c>
      <c r="F61" s="19">
        <f t="shared" ref="F61:U72" si="9">$E61*F45</f>
        <v>53063721161.557045</v>
      </c>
      <c r="G61" s="19">
        <f t="shared" si="9"/>
        <v>53058314105.402054</v>
      </c>
      <c r="H61" s="19">
        <f t="shared" si="9"/>
        <v>53039389404.405113</v>
      </c>
      <c r="I61" s="19">
        <f t="shared" si="9"/>
        <v>53046148225.341263</v>
      </c>
      <c r="J61" s="19">
        <f t="shared" si="9"/>
        <v>53058314105.402054</v>
      </c>
      <c r="K61" s="19">
        <f t="shared" si="9"/>
        <v>52819136700.319588</v>
      </c>
      <c r="L61" s="19">
        <f t="shared" si="9"/>
        <v>52828599050.818062</v>
      </c>
      <c r="M61" s="19">
        <f t="shared" si="9"/>
        <v>52840764930.878845</v>
      </c>
      <c r="N61" s="19">
        <f t="shared" si="9"/>
        <v>52848875516.596153</v>
      </c>
      <c r="O61" s="19">
        <f t="shared" si="9"/>
        <v>52855634337.53231</v>
      </c>
      <c r="P61" s="19">
        <f t="shared" si="9"/>
        <v>52866683226.008698</v>
      </c>
      <c r="Q61" s="19">
        <f t="shared" si="9"/>
        <v>52876262977.953705</v>
      </c>
      <c r="R61" s="19">
        <f t="shared" si="9"/>
        <v>52887311866.430077</v>
      </c>
      <c r="S61" s="19">
        <f t="shared" si="9"/>
        <v>52898360754.906456</v>
      </c>
      <c r="T61" s="19">
        <f t="shared" si="9"/>
        <v>52906588742.070305</v>
      </c>
      <c r="U61" s="19">
        <f t="shared" si="9"/>
        <v>52906588742.070305</v>
      </c>
      <c r="V61" s="19">
        <f t="shared" si="7"/>
        <v>52906588742.070305</v>
      </c>
      <c r="W61" s="19">
        <f t="shared" si="7"/>
        <v>52906588742.070305</v>
      </c>
      <c r="X61" s="19">
        <f t="shared" si="7"/>
        <v>52906588742.070305</v>
      </c>
      <c r="Y61" s="19">
        <f t="shared" si="7"/>
        <v>52906588742.070305</v>
      </c>
      <c r="Z61" s="19">
        <f t="shared" si="7"/>
        <v>52888489287.063797</v>
      </c>
      <c r="AA61" s="19">
        <f t="shared" si="7"/>
        <v>52868920668.799225</v>
      </c>
      <c r="AB61" s="19">
        <f t="shared" si="7"/>
        <v>52850821213.792725</v>
      </c>
      <c r="AC61" s="19">
        <f t="shared" si="7"/>
        <v>52831252595.528152</v>
      </c>
      <c r="AD61" s="19">
        <f t="shared" si="7"/>
        <v>52811801375.740471</v>
      </c>
      <c r="AE61" s="19">
        <f t="shared" si="7"/>
        <v>52792232754.506271</v>
      </c>
      <c r="AF61" s="19">
        <f t="shared" si="7"/>
        <v>52774133302.469383</v>
      </c>
      <c r="AG61" s="19">
        <f t="shared" si="7"/>
        <v>52756033847.462898</v>
      </c>
      <c r="AH61" s="19">
        <f t="shared" si="7"/>
        <v>52736465226.228683</v>
      </c>
      <c r="AI61" s="19">
        <f t="shared" ref="AI61" si="10">$E61*AI45</f>
        <v>52717013979.7143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81942812578.7842</v>
      </c>
      <c r="F62" s="19">
        <f t="shared" si="9"/>
        <v>2681942812578.7842</v>
      </c>
      <c r="G62" s="19">
        <f t="shared" si="7"/>
        <v>2765726933699.7734</v>
      </c>
      <c r="H62" s="19">
        <f t="shared" si="7"/>
        <v>2833106116391.6743</v>
      </c>
      <c r="I62" s="19">
        <f t="shared" si="7"/>
        <v>2897454580708.3423</v>
      </c>
      <c r="J62" s="19">
        <f t="shared" si="7"/>
        <v>3042466100258.5088</v>
      </c>
      <c r="K62" s="19">
        <f t="shared" si="7"/>
        <v>3067530710140.4775</v>
      </c>
      <c r="L62" s="19">
        <f t="shared" si="7"/>
        <v>3160443819405.7261</v>
      </c>
      <c r="M62" s="19">
        <f t="shared" si="7"/>
        <v>3200653236459.7617</v>
      </c>
      <c r="N62" s="19">
        <f t="shared" si="7"/>
        <v>3227665039455.5308</v>
      </c>
      <c r="O62" s="19">
        <f t="shared" si="7"/>
        <v>3264977143270.3003</v>
      </c>
      <c r="P62" s="19">
        <f t="shared" si="7"/>
        <v>3290676521585.3315</v>
      </c>
      <c r="Q62" s="19">
        <f t="shared" si="7"/>
        <v>3306289756219.4717</v>
      </c>
      <c r="R62" s="19">
        <f t="shared" si="7"/>
        <v>3325567449733.5698</v>
      </c>
      <c r="S62" s="19">
        <f t="shared" si="7"/>
        <v>3346489358696.6978</v>
      </c>
      <c r="T62" s="19">
        <f t="shared" si="7"/>
        <v>3367072440832.2417</v>
      </c>
      <c r="U62" s="19">
        <f t="shared" si="7"/>
        <v>3384875844654.9531</v>
      </c>
      <c r="V62" s="19">
        <f t="shared" si="7"/>
        <v>3407228485332.2446</v>
      </c>
      <c r="W62" s="19">
        <f t="shared" si="7"/>
        <v>3439217841403.1919</v>
      </c>
      <c r="X62" s="19">
        <f t="shared" si="7"/>
        <v>3471598322910.4512</v>
      </c>
      <c r="Y62" s="19">
        <f t="shared" si="7"/>
        <v>3505652507669.7578</v>
      </c>
      <c r="Z62" s="19">
        <f t="shared" si="7"/>
        <v>3538711316235.4292</v>
      </c>
      <c r="AA62" s="19">
        <f t="shared" si="7"/>
        <v>3570789491536.7817</v>
      </c>
      <c r="AB62" s="19">
        <f t="shared" si="7"/>
        <v>3601599830007.3384</v>
      </c>
      <c r="AC62" s="19">
        <f t="shared" si="7"/>
        <v>3635411041284.3799</v>
      </c>
      <c r="AD62" s="19">
        <f t="shared" si="7"/>
        <v>3671434198794.2261</v>
      </c>
      <c r="AE62" s="19">
        <f t="shared" si="7"/>
        <v>3708010344806.6523</v>
      </c>
      <c r="AF62" s="19">
        <f t="shared" si="7"/>
        <v>3744365295677.2964</v>
      </c>
      <c r="AG62" s="19">
        <f t="shared" si="7"/>
        <v>3780919662701.1108</v>
      </c>
      <c r="AH62" s="19">
        <f t="shared" si="7"/>
        <v>3817178759578.3115</v>
      </c>
      <c r="AI62" s="19">
        <f t="shared" ref="AI62" si="11">$E62*AI46</f>
        <v>3853939576870.208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516909.1711409399</v>
      </c>
      <c r="F63" s="19">
        <f t="shared" si="9"/>
        <v>4516909.1711409399</v>
      </c>
      <c r="G63" s="19">
        <f t="shared" si="7"/>
        <v>4522616.1132543022</v>
      </c>
      <c r="H63" s="19">
        <f t="shared" si="7"/>
        <v>4522616.1132543022</v>
      </c>
      <c r="I63" s="19">
        <f t="shared" si="7"/>
        <v>4522616.1132543022</v>
      </c>
      <c r="J63" s="19">
        <f t="shared" si="7"/>
        <v>4528322.9940363299</v>
      </c>
      <c r="K63" s="19">
        <f t="shared" si="7"/>
        <v>4528322.9940363299</v>
      </c>
      <c r="L63" s="19">
        <f t="shared" si="7"/>
        <v>4528322.9940363299</v>
      </c>
      <c r="M63" s="19">
        <f t="shared" si="7"/>
        <v>4534029.9361496922</v>
      </c>
      <c r="N63" s="19">
        <f t="shared" si="7"/>
        <v>4534029.9361496922</v>
      </c>
      <c r="O63" s="19">
        <f t="shared" si="7"/>
        <v>4539736.8169317208</v>
      </c>
      <c r="P63" s="19">
        <f t="shared" si="7"/>
        <v>4539736.8169317208</v>
      </c>
      <c r="Q63" s="19">
        <f t="shared" si="7"/>
        <v>4545443.7590450849</v>
      </c>
      <c r="R63" s="19">
        <f t="shared" si="7"/>
        <v>4545443.7590450849</v>
      </c>
      <c r="S63" s="19">
        <f t="shared" si="7"/>
        <v>4551150.6398271117</v>
      </c>
      <c r="T63" s="19">
        <f t="shared" si="7"/>
        <v>4551150.6398271117</v>
      </c>
      <c r="U63" s="19">
        <f t="shared" si="7"/>
        <v>4556857.5819404759</v>
      </c>
      <c r="V63" s="19">
        <f t="shared" si="7"/>
        <v>4562564.4627225017</v>
      </c>
      <c r="W63" s="19">
        <f t="shared" si="7"/>
        <v>4562564.4627225017</v>
      </c>
      <c r="X63" s="19">
        <f t="shared" si="7"/>
        <v>4568271.4048358668</v>
      </c>
      <c r="Y63" s="19">
        <f t="shared" si="7"/>
        <v>4573978.2856178945</v>
      </c>
      <c r="Z63" s="19">
        <f t="shared" si="7"/>
        <v>4573978.2856178945</v>
      </c>
      <c r="AA63" s="19">
        <f t="shared" si="7"/>
        <v>4579685.2277312567</v>
      </c>
      <c r="AB63" s="19">
        <f t="shared" si="7"/>
        <v>4579685.2277312567</v>
      </c>
      <c r="AC63" s="19">
        <f t="shared" si="7"/>
        <v>4585392.1085132845</v>
      </c>
      <c r="AD63" s="19">
        <f t="shared" si="7"/>
        <v>4591099.0506266477</v>
      </c>
      <c r="AE63" s="19">
        <f t="shared" si="7"/>
        <v>4596805.9314086763</v>
      </c>
      <c r="AF63" s="19">
        <f t="shared" si="7"/>
        <v>4596805.9314086763</v>
      </c>
      <c r="AG63" s="19">
        <f t="shared" si="7"/>
        <v>4602512.8735220395</v>
      </c>
      <c r="AH63" s="19">
        <f t="shared" si="7"/>
        <v>4608219.7543040663</v>
      </c>
      <c r="AI63" s="19">
        <f t="shared" ref="AI63" si="12">$E63*AI47</f>
        <v>4608219.754304066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123654564.559998</v>
      </c>
      <c r="F66" s="19">
        <f t="shared" si="9"/>
        <v>54123654564.559998</v>
      </c>
      <c r="G66" s="19">
        <f t="shared" si="7"/>
        <v>54492225662.580032</v>
      </c>
      <c r="H66" s="19">
        <f t="shared" si="7"/>
        <v>55440780215.900368</v>
      </c>
      <c r="I66" s="19">
        <f t="shared" si="7"/>
        <v>55915879291.532951</v>
      </c>
      <c r="J66" s="19">
        <f t="shared" si="7"/>
        <v>56768445331.226349</v>
      </c>
      <c r="K66" s="19">
        <f t="shared" si="7"/>
        <v>56963244372.53125</v>
      </c>
      <c r="L66" s="19">
        <f t="shared" si="7"/>
        <v>56932034601.842094</v>
      </c>
      <c r="M66" s="19">
        <f t="shared" si="7"/>
        <v>57053355082.463219</v>
      </c>
      <c r="N66" s="19">
        <f t="shared" si="7"/>
        <v>57307732757.070053</v>
      </c>
      <c r="O66" s="19">
        <f t="shared" si="7"/>
        <v>57537635743.111023</v>
      </c>
      <c r="P66" s="19">
        <f t="shared" si="7"/>
        <v>57700759771.135605</v>
      </c>
      <c r="Q66" s="19">
        <f t="shared" si="7"/>
        <v>57824455917.241875</v>
      </c>
      <c r="R66" s="19">
        <f t="shared" si="7"/>
        <v>58000889419.16909</v>
      </c>
      <c r="S66" s="19">
        <f t="shared" si="7"/>
        <v>58156867495.960434</v>
      </c>
      <c r="T66" s="19">
        <f t="shared" si="7"/>
        <v>58225075170.354034</v>
      </c>
      <c r="U66" s="19">
        <f t="shared" si="7"/>
        <v>58447081182.843666</v>
      </c>
      <c r="V66" s="19">
        <f t="shared" si="7"/>
        <v>58684040327.933258</v>
      </c>
      <c r="W66" s="19">
        <f t="shared" si="7"/>
        <v>59025848433.987183</v>
      </c>
      <c r="X66" s="19">
        <f t="shared" si="7"/>
        <v>59349505882.231071</v>
      </c>
      <c r="Y66" s="19">
        <f t="shared" si="7"/>
        <v>59729794860.342873</v>
      </c>
      <c r="Z66" s="19">
        <f t="shared" si="7"/>
        <v>60019777080.227882</v>
      </c>
      <c r="AA66" s="19">
        <f t="shared" si="7"/>
        <v>60494857261.835159</v>
      </c>
      <c r="AB66" s="19">
        <f t="shared" si="7"/>
        <v>61019352184.670311</v>
      </c>
      <c r="AC66" s="19">
        <f t="shared" si="7"/>
        <v>61506920041.207802</v>
      </c>
      <c r="AD66" s="19">
        <f t="shared" si="7"/>
        <v>61929262866.994133</v>
      </c>
      <c r="AE66" s="19">
        <f t="shared" si="7"/>
        <v>62433051942.917374</v>
      </c>
      <c r="AF66" s="19">
        <f t="shared" si="7"/>
        <v>62953598378.976845</v>
      </c>
      <c r="AG66" s="19">
        <f t="shared" si="7"/>
        <v>63550034459.908646</v>
      </c>
      <c r="AH66" s="19">
        <f t="shared" si="7"/>
        <v>64120637973.304184</v>
      </c>
      <c r="AI66" s="19">
        <f t="shared" ref="AI66" si="16">$E66*AI50</f>
        <v>64792588187.94923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58563.14932885906</v>
      </c>
      <c r="F67" s="19">
        <f t="shared" si="9"/>
        <v>658563.14932885906</v>
      </c>
      <c r="G67" s="19">
        <f t="shared" si="7"/>
        <v>658563.14932885906</v>
      </c>
      <c r="H67" s="19">
        <f t="shared" si="7"/>
        <v>658563.14932885906</v>
      </c>
      <c r="I67" s="19">
        <f t="shared" si="7"/>
        <v>658563.14932885906</v>
      </c>
      <c r="J67" s="19">
        <f t="shared" si="7"/>
        <v>767719.27959765587</v>
      </c>
      <c r="K67" s="19">
        <f t="shared" si="7"/>
        <v>767719.27959765587</v>
      </c>
      <c r="L67" s="19">
        <f t="shared" si="7"/>
        <v>767719.27959765587</v>
      </c>
      <c r="M67" s="19">
        <f t="shared" si="7"/>
        <v>876875.4098664528</v>
      </c>
      <c r="N67" s="19">
        <f t="shared" si="7"/>
        <v>876875.4098664528</v>
      </c>
      <c r="O67" s="19">
        <f t="shared" si="7"/>
        <v>876875.4098664528</v>
      </c>
      <c r="P67" s="19">
        <f t="shared" si="7"/>
        <v>986031.5401352495</v>
      </c>
      <c r="Q67" s="19">
        <f t="shared" si="7"/>
        <v>986031.5401352495</v>
      </c>
      <c r="R67" s="19">
        <f t="shared" si="7"/>
        <v>986031.5401352495</v>
      </c>
      <c r="S67" s="19">
        <f t="shared" si="7"/>
        <v>1095187.6704040463</v>
      </c>
      <c r="T67" s="19">
        <f t="shared" si="7"/>
        <v>1095187.6704040463</v>
      </c>
      <c r="U67" s="19">
        <f t="shared" si="7"/>
        <v>1095187.6704040463</v>
      </c>
      <c r="V67" s="19">
        <f t="shared" si="7"/>
        <v>1095187.6704040463</v>
      </c>
      <c r="W67" s="19">
        <f t="shared" si="7"/>
        <v>1204343.8006728431</v>
      </c>
      <c r="X67" s="19">
        <f t="shared" si="7"/>
        <v>1204343.8006728431</v>
      </c>
      <c r="Y67" s="19">
        <f t="shared" si="7"/>
        <v>1204343.8006728431</v>
      </c>
      <c r="Z67" s="19">
        <f t="shared" si="7"/>
        <v>1313499.9309416402</v>
      </c>
      <c r="AA67" s="19">
        <f t="shared" si="7"/>
        <v>1313499.9309416402</v>
      </c>
      <c r="AB67" s="19">
        <f t="shared" si="7"/>
        <v>1313499.9309416402</v>
      </c>
      <c r="AC67" s="19">
        <f t="shared" si="7"/>
        <v>1313499.9309416402</v>
      </c>
      <c r="AD67" s="19">
        <f t="shared" si="7"/>
        <v>1422656.061210437</v>
      </c>
      <c r="AE67" s="19">
        <f t="shared" si="7"/>
        <v>1422656.061210437</v>
      </c>
      <c r="AF67" s="19">
        <f t="shared" si="7"/>
        <v>1422656.061210437</v>
      </c>
      <c r="AG67" s="19">
        <f t="shared" si="7"/>
        <v>1531812.191479234</v>
      </c>
      <c r="AH67" s="19">
        <f t="shared" si="7"/>
        <v>1531812.191479234</v>
      </c>
      <c r="AI67" s="19">
        <f t="shared" ref="AI67" si="17">$E67*AI51</f>
        <v>1531812.19147923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937051660.639999</v>
      </c>
      <c r="F71" s="19">
        <f t="shared" si="9"/>
        <v>73937051660.639999</v>
      </c>
      <c r="G71" s="19">
        <f t="shared" si="19"/>
        <v>74953252451.332581</v>
      </c>
      <c r="H71" s="19">
        <f t="shared" si="19"/>
        <v>75446548931.100143</v>
      </c>
      <c r="I71" s="19">
        <f t="shared" si="19"/>
        <v>76076625744.997559</v>
      </c>
      <c r="J71" s="19">
        <f t="shared" si="19"/>
        <v>76710680360.120712</v>
      </c>
      <c r="K71" s="19">
        <f t="shared" si="19"/>
        <v>77341015503.526917</v>
      </c>
      <c r="L71" s="19">
        <f t="shared" si="19"/>
        <v>77907072586.627075</v>
      </c>
      <c r="M71" s="19">
        <f t="shared" si="19"/>
        <v>78495468525.792114</v>
      </c>
      <c r="N71" s="19">
        <f t="shared" si="19"/>
        <v>79075567076.003189</v>
      </c>
      <c r="O71" s="19">
        <f t="shared" si="19"/>
        <v>79728368583.994537</v>
      </c>
      <c r="P71" s="19">
        <f t="shared" si="19"/>
        <v>80341466029.508026</v>
      </c>
      <c r="Q71" s="19">
        <f t="shared" si="19"/>
        <v>80970101446.482559</v>
      </c>
      <c r="R71" s="19">
        <f t="shared" si="19"/>
        <v>81628461878.558319</v>
      </c>
      <c r="S71" s="19">
        <f t="shared" si="19"/>
        <v>82343195530.989975</v>
      </c>
      <c r="T71" s="19">
        <f t="shared" si="19"/>
        <v>83054925807.125793</v>
      </c>
      <c r="U71" s="19">
        <f t="shared" si="19"/>
        <v>83719100223.34552</v>
      </c>
      <c r="V71" s="19">
        <f t="shared" si="19"/>
        <v>84416195971.486389</v>
      </c>
      <c r="W71" s="19">
        <f t="shared" si="19"/>
        <v>85119431444.161011</v>
      </c>
      <c r="X71" s="19">
        <f t="shared" si="19"/>
        <v>85827442334.617996</v>
      </c>
      <c r="Y71" s="19">
        <f t="shared" si="19"/>
        <v>86506569447.866302</v>
      </c>
      <c r="Z71" s="19">
        <f t="shared" si="19"/>
        <v>87110673326.833679</v>
      </c>
      <c r="AA71" s="19">
        <f t="shared" si="19"/>
        <v>87787282749.074081</v>
      </c>
      <c r="AB71" s="19">
        <f t="shared" si="19"/>
        <v>88454736379.859512</v>
      </c>
      <c r="AC71" s="19">
        <f t="shared" si="19"/>
        <v>89093130543.558884</v>
      </c>
      <c r="AD71" s="19">
        <f t="shared" si="19"/>
        <v>89775941895.906677</v>
      </c>
      <c r="AE71" s="19">
        <f t="shared" si="19"/>
        <v>90475087545.700134</v>
      </c>
      <c r="AF71" s="19">
        <f t="shared" si="19"/>
        <v>91230016538.376617</v>
      </c>
      <c r="AG71" s="19">
        <f t="shared" si="19"/>
        <v>91974948372.648407</v>
      </c>
      <c r="AH71" s="19">
        <f t="shared" si="19"/>
        <v>92773713710.504944</v>
      </c>
      <c r="AI71" s="19">
        <f t="shared" ref="AI71" si="22">$E71*AI55</f>
        <v>93582012547.2414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98741968.47651</v>
      </c>
      <c r="F72" s="19">
        <f t="shared" si="9"/>
        <v>1298741968.47651</v>
      </c>
      <c r="G72" s="19">
        <f t="shared" si="19"/>
        <v>1303862371.0221982</v>
      </c>
      <c r="H72" s="19">
        <f t="shared" si="19"/>
        <v>1309244242.3871624</v>
      </c>
      <c r="I72" s="19">
        <f t="shared" si="19"/>
        <v>1314250662.3738387</v>
      </c>
      <c r="J72" s="19">
        <f t="shared" si="19"/>
        <v>1319632533.7388036</v>
      </c>
      <c r="K72" s="19">
        <f t="shared" si="19"/>
        <v>1325204636.4678068</v>
      </c>
      <c r="L72" s="19">
        <f t="shared" si="19"/>
        <v>1330134810.2800865</v>
      </c>
      <c r="M72" s="19">
        <f t="shared" si="19"/>
        <v>1335516681.6450515</v>
      </c>
      <c r="N72" s="19">
        <f t="shared" si="19"/>
        <v>1340446852.8267012</v>
      </c>
      <c r="O72" s="19">
        <f t="shared" si="19"/>
        <v>1345828724.1916659</v>
      </c>
      <c r="P72" s="19">
        <f t="shared" si="19"/>
        <v>1351210595.5566311</v>
      </c>
      <c r="Q72" s="19">
        <f t="shared" si="19"/>
        <v>1355689071.8162251</v>
      </c>
      <c r="R72" s="19">
        <f t="shared" si="19"/>
        <v>1361070943.1811905</v>
      </c>
      <c r="S72" s="19">
        <f t="shared" si="19"/>
        <v>1367094740.8322494</v>
      </c>
      <c r="T72" s="19">
        <f t="shared" si="19"/>
        <v>1372024917.2751586</v>
      </c>
      <c r="U72" s="19">
        <f t="shared" si="19"/>
        <v>1376955088.4568083</v>
      </c>
      <c r="V72" s="19">
        <f t="shared" si="19"/>
        <v>1382978888.7384968</v>
      </c>
      <c r="W72" s="19">
        <f t="shared" si="19"/>
        <v>1387909062.5507765</v>
      </c>
      <c r="X72" s="19">
        <f t="shared" si="19"/>
        <v>1393290933.9157414</v>
      </c>
      <c r="Y72" s="19">
        <f t="shared" si="19"/>
        <v>1398863034.0141151</v>
      </c>
      <c r="Z72" s="19">
        <f t="shared" si="19"/>
        <v>1404244905.3790801</v>
      </c>
      <c r="AA72" s="19">
        <f t="shared" si="19"/>
        <v>1409817005.4774535</v>
      </c>
      <c r="AB72" s="19">
        <f t="shared" si="19"/>
        <v>1415198876.8424187</v>
      </c>
      <c r="AC72" s="19">
        <f t="shared" si="19"/>
        <v>1420129053.2853281</v>
      </c>
      <c r="AD72" s="19">
        <f t="shared" si="19"/>
        <v>1425701153.3837013</v>
      </c>
      <c r="AE72" s="19">
        <f t="shared" si="19"/>
        <v>1431083024.7486663</v>
      </c>
      <c r="AF72" s="19">
        <f t="shared" si="19"/>
        <v>1437106822.399725</v>
      </c>
      <c r="AG72" s="19">
        <f t="shared" si="19"/>
        <v>1442227224.9454131</v>
      </c>
      <c r="AH72" s="19">
        <f t="shared" si="19"/>
        <v>1447609096.3103781</v>
      </c>
      <c r="AI72" s="19">
        <f t="shared" ref="AI72" si="24">$E72*AI56</f>
        <v>1453632896.592066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47654653778.30005</v>
      </c>
      <c r="F77" s="19">
        <f>$E77</f>
        <v>647654653778.30005</v>
      </c>
      <c r="G77" s="19">
        <f t="shared" ref="G77:AI86" si="25">$E77</f>
        <v>647654653778.30005</v>
      </c>
      <c r="H77" s="19">
        <f t="shared" si="25"/>
        <v>647654653778.30005</v>
      </c>
      <c r="I77" s="19">
        <f t="shared" si="25"/>
        <v>647654653778.30005</v>
      </c>
      <c r="J77" s="19">
        <f t="shared" si="25"/>
        <v>647654653778.30005</v>
      </c>
      <c r="K77" s="19">
        <f t="shared" si="25"/>
        <v>647654653778.30005</v>
      </c>
      <c r="L77" s="19">
        <f t="shared" si="25"/>
        <v>647654653778.30005</v>
      </c>
      <c r="M77" s="19">
        <f t="shared" si="25"/>
        <v>647654653778.30005</v>
      </c>
      <c r="N77" s="19">
        <f t="shared" si="25"/>
        <v>647654653778.30005</v>
      </c>
      <c r="O77" s="19">
        <f t="shared" si="25"/>
        <v>647654653778.30005</v>
      </c>
      <c r="P77" s="19">
        <f t="shared" si="25"/>
        <v>647654653778.30005</v>
      </c>
      <c r="Q77" s="19">
        <f t="shared" si="25"/>
        <v>647654653778.30005</v>
      </c>
      <c r="R77" s="19">
        <f t="shared" si="25"/>
        <v>647654653778.30005</v>
      </c>
      <c r="S77" s="19">
        <f t="shared" si="25"/>
        <v>647654653778.30005</v>
      </c>
      <c r="T77" s="19">
        <f t="shared" si="25"/>
        <v>647654653778.30005</v>
      </c>
      <c r="U77" s="19">
        <f t="shared" si="25"/>
        <v>647654653778.30005</v>
      </c>
      <c r="V77" s="19">
        <f t="shared" si="25"/>
        <v>647654653778.30005</v>
      </c>
      <c r="W77" s="19">
        <f t="shared" si="25"/>
        <v>647654653778.30005</v>
      </c>
      <c r="X77" s="19">
        <f t="shared" si="25"/>
        <v>647654653778.30005</v>
      </c>
      <c r="Y77" s="19">
        <f t="shared" si="25"/>
        <v>647654653778.30005</v>
      </c>
      <c r="Z77" s="19">
        <f t="shared" si="25"/>
        <v>647654653778.30005</v>
      </c>
      <c r="AA77" s="19">
        <f t="shared" si="25"/>
        <v>647654653778.30005</v>
      </c>
      <c r="AB77" s="19">
        <f t="shared" si="25"/>
        <v>647654653778.30005</v>
      </c>
      <c r="AC77" s="19">
        <f t="shared" si="25"/>
        <v>647654653778.30005</v>
      </c>
      <c r="AD77" s="19">
        <f t="shared" si="25"/>
        <v>647654653778.30005</v>
      </c>
      <c r="AE77" s="19">
        <f t="shared" si="25"/>
        <v>647654653778.30005</v>
      </c>
      <c r="AF77" s="19">
        <f t="shared" si="25"/>
        <v>647654653778.30005</v>
      </c>
      <c r="AG77" s="19">
        <f t="shared" si="25"/>
        <v>647654653778.30005</v>
      </c>
      <c r="AH77" s="19">
        <f t="shared" si="25"/>
        <v>647654653778.30005</v>
      </c>
      <c r="AI77" s="19">
        <f t="shared" si="25"/>
        <v>647654653778.3000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8553643409.59998</v>
      </c>
      <c r="F79" s="19">
        <f>$E79</f>
        <v>968553643409.59998</v>
      </c>
      <c r="G79" s="19">
        <f t="shared" si="25"/>
        <v>968553643409.59998</v>
      </c>
      <c r="H79" s="19">
        <f t="shared" si="25"/>
        <v>968553643409.59998</v>
      </c>
      <c r="I79" s="19">
        <f t="shared" si="25"/>
        <v>968553643409.59998</v>
      </c>
      <c r="J79" s="19">
        <f t="shared" si="25"/>
        <v>968553643409.59998</v>
      </c>
      <c r="K79" s="19">
        <f t="shared" si="25"/>
        <v>968553643409.59998</v>
      </c>
      <c r="L79" s="19">
        <f t="shared" si="25"/>
        <v>968553643409.59998</v>
      </c>
      <c r="M79" s="19">
        <f t="shared" si="25"/>
        <v>968553643409.59998</v>
      </c>
      <c r="N79" s="19">
        <f t="shared" si="25"/>
        <v>968553643409.59998</v>
      </c>
      <c r="O79" s="19">
        <f t="shared" si="25"/>
        <v>968553643409.59998</v>
      </c>
      <c r="P79" s="19">
        <f t="shared" si="25"/>
        <v>968553643409.59998</v>
      </c>
      <c r="Q79" s="19">
        <f t="shared" si="25"/>
        <v>968553643409.59998</v>
      </c>
      <c r="R79" s="19">
        <f t="shared" si="25"/>
        <v>968553643409.59998</v>
      </c>
      <c r="S79" s="19">
        <f t="shared" si="25"/>
        <v>968553643409.59998</v>
      </c>
      <c r="T79" s="19">
        <f t="shared" si="25"/>
        <v>968553643409.59998</v>
      </c>
      <c r="U79" s="19">
        <f t="shared" si="25"/>
        <v>968553643409.59998</v>
      </c>
      <c r="V79" s="19">
        <f t="shared" si="25"/>
        <v>968553643409.59998</v>
      </c>
      <c r="W79" s="19">
        <f t="shared" si="25"/>
        <v>968553643409.59998</v>
      </c>
      <c r="X79" s="19">
        <f t="shared" si="25"/>
        <v>968553643409.59998</v>
      </c>
      <c r="Y79" s="19">
        <f t="shared" si="25"/>
        <v>968553643409.59998</v>
      </c>
      <c r="Z79" s="19">
        <f t="shared" si="25"/>
        <v>968553643409.59998</v>
      </c>
      <c r="AA79" s="19">
        <f t="shared" si="25"/>
        <v>968553643409.59998</v>
      </c>
      <c r="AB79" s="19">
        <f t="shared" si="25"/>
        <v>968553643409.59998</v>
      </c>
      <c r="AC79" s="19">
        <f t="shared" si="25"/>
        <v>968553643409.59998</v>
      </c>
      <c r="AD79" s="19">
        <f t="shared" si="25"/>
        <v>968553643409.59998</v>
      </c>
      <c r="AE79" s="19">
        <f t="shared" si="25"/>
        <v>968553643409.59998</v>
      </c>
      <c r="AF79" s="19">
        <f t="shared" si="25"/>
        <v>968553643409.59998</v>
      </c>
      <c r="AG79" s="19">
        <f t="shared" si="25"/>
        <v>968553643409.59998</v>
      </c>
      <c r="AH79" s="19">
        <f t="shared" si="25"/>
        <v>968553643409.59998</v>
      </c>
      <c r="AI79" s="19">
        <f t="shared" si="25"/>
        <v>968553643409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8860781718.5</v>
      </c>
      <c r="F81" s="19">
        <f t="shared" si="27"/>
        <v>28860781718.5</v>
      </c>
      <c r="G81" s="19">
        <f t="shared" si="25"/>
        <v>28860781718.5</v>
      </c>
      <c r="H81" s="19">
        <f t="shared" si="25"/>
        <v>28860781718.5</v>
      </c>
      <c r="I81" s="19">
        <f t="shared" si="25"/>
        <v>28860781718.5</v>
      </c>
      <c r="J81" s="19">
        <f t="shared" si="25"/>
        <v>28860781718.5</v>
      </c>
      <c r="K81" s="19">
        <f t="shared" si="25"/>
        <v>28860781718.5</v>
      </c>
      <c r="L81" s="19">
        <f t="shared" si="25"/>
        <v>28860781718.5</v>
      </c>
      <c r="M81" s="19">
        <f t="shared" si="25"/>
        <v>28860781718.5</v>
      </c>
      <c r="N81" s="19">
        <f t="shared" si="25"/>
        <v>28860781718.5</v>
      </c>
      <c r="O81" s="19">
        <f t="shared" si="25"/>
        <v>28860781718.5</v>
      </c>
      <c r="P81" s="19">
        <f t="shared" si="25"/>
        <v>28860781718.5</v>
      </c>
      <c r="Q81" s="19">
        <f t="shared" si="25"/>
        <v>28860781718.5</v>
      </c>
      <c r="R81" s="19">
        <f t="shared" si="25"/>
        <v>28860781718.5</v>
      </c>
      <c r="S81" s="19">
        <f t="shared" si="25"/>
        <v>28860781718.5</v>
      </c>
      <c r="T81" s="19">
        <f t="shared" si="25"/>
        <v>28860781718.5</v>
      </c>
      <c r="U81" s="19">
        <f t="shared" si="25"/>
        <v>28860781718.5</v>
      </c>
      <c r="V81" s="19">
        <f t="shared" si="25"/>
        <v>28860781718.5</v>
      </c>
      <c r="W81" s="19">
        <f t="shared" si="25"/>
        <v>28860781718.5</v>
      </c>
      <c r="X81" s="19">
        <f t="shared" si="25"/>
        <v>28860781718.5</v>
      </c>
      <c r="Y81" s="19">
        <f t="shared" si="25"/>
        <v>28860781718.5</v>
      </c>
      <c r="Z81" s="19">
        <f t="shared" si="25"/>
        <v>28860781718.5</v>
      </c>
      <c r="AA81" s="19">
        <f t="shared" si="25"/>
        <v>28860781718.5</v>
      </c>
      <c r="AB81" s="19">
        <f t="shared" si="25"/>
        <v>28860781718.5</v>
      </c>
      <c r="AC81" s="19">
        <f t="shared" si="25"/>
        <v>28860781718.5</v>
      </c>
      <c r="AD81" s="19">
        <f t="shared" si="25"/>
        <v>28860781718.5</v>
      </c>
      <c r="AE81" s="19">
        <f t="shared" si="25"/>
        <v>28860781718.5</v>
      </c>
      <c r="AF81" s="19">
        <f t="shared" si="25"/>
        <v>28860781718.5</v>
      </c>
      <c r="AG81" s="19">
        <f t="shared" si="25"/>
        <v>28860781718.5</v>
      </c>
      <c r="AH81" s="19">
        <f t="shared" si="25"/>
        <v>28860781718.5</v>
      </c>
      <c r="AI81" s="19">
        <f t="shared" si="25"/>
        <v>28860781718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247021632778.9</v>
      </c>
      <c r="F82" s="19">
        <f t="shared" si="27"/>
        <v>14247021632778.9</v>
      </c>
      <c r="G82" s="19">
        <f t="shared" si="25"/>
        <v>14247021632778.9</v>
      </c>
      <c r="H82" s="19">
        <f t="shared" si="25"/>
        <v>14247021632778.9</v>
      </c>
      <c r="I82" s="19">
        <f t="shared" si="25"/>
        <v>14247021632778.9</v>
      </c>
      <c r="J82" s="19">
        <f t="shared" si="25"/>
        <v>14247021632778.9</v>
      </c>
      <c r="K82" s="19">
        <f t="shared" si="25"/>
        <v>14247021632778.9</v>
      </c>
      <c r="L82" s="19">
        <f t="shared" si="25"/>
        <v>14247021632778.9</v>
      </c>
      <c r="M82" s="19">
        <f t="shared" si="25"/>
        <v>14247021632778.9</v>
      </c>
      <c r="N82" s="19">
        <f t="shared" si="25"/>
        <v>14247021632778.9</v>
      </c>
      <c r="O82" s="19">
        <f t="shared" si="25"/>
        <v>14247021632778.9</v>
      </c>
      <c r="P82" s="19">
        <f t="shared" si="25"/>
        <v>14247021632778.9</v>
      </c>
      <c r="Q82" s="19">
        <f t="shared" si="25"/>
        <v>14247021632778.9</v>
      </c>
      <c r="R82" s="19">
        <f t="shared" si="25"/>
        <v>14247021632778.9</v>
      </c>
      <c r="S82" s="19">
        <f t="shared" si="25"/>
        <v>14247021632778.9</v>
      </c>
      <c r="T82" s="19">
        <f t="shared" si="25"/>
        <v>14247021632778.9</v>
      </c>
      <c r="U82" s="19">
        <f t="shared" si="25"/>
        <v>14247021632778.9</v>
      </c>
      <c r="V82" s="19">
        <f t="shared" si="25"/>
        <v>14247021632778.9</v>
      </c>
      <c r="W82" s="19">
        <f t="shared" si="25"/>
        <v>14247021632778.9</v>
      </c>
      <c r="X82" s="19">
        <f t="shared" si="25"/>
        <v>14247021632778.9</v>
      </c>
      <c r="Y82" s="19">
        <f t="shared" si="25"/>
        <v>14247021632778.9</v>
      </c>
      <c r="Z82" s="19">
        <f t="shared" si="25"/>
        <v>14247021632778.9</v>
      </c>
      <c r="AA82" s="19">
        <f t="shared" si="25"/>
        <v>14247021632778.9</v>
      </c>
      <c r="AB82" s="19">
        <f t="shared" si="25"/>
        <v>14247021632778.9</v>
      </c>
      <c r="AC82" s="19">
        <f t="shared" si="25"/>
        <v>14247021632778.9</v>
      </c>
      <c r="AD82" s="19">
        <f t="shared" si="25"/>
        <v>14247021632778.9</v>
      </c>
      <c r="AE82" s="19">
        <f t="shared" si="25"/>
        <v>14247021632778.9</v>
      </c>
      <c r="AF82" s="19">
        <f t="shared" si="25"/>
        <v>14247021632778.9</v>
      </c>
      <c r="AG82" s="19">
        <f t="shared" si="25"/>
        <v>14247021632778.9</v>
      </c>
      <c r="AH82" s="19">
        <f t="shared" si="25"/>
        <v>14247021632778.9</v>
      </c>
      <c r="AI82" s="19">
        <f t="shared" si="25"/>
        <v>14247021632778.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00986947189.59999</v>
      </c>
      <c r="F83" s="19">
        <f t="shared" si="27"/>
        <v>100986947189.59999</v>
      </c>
      <c r="G83" s="19">
        <f t="shared" si="25"/>
        <v>100986947189.59999</v>
      </c>
      <c r="H83" s="19">
        <f t="shared" si="25"/>
        <v>100986947189.59999</v>
      </c>
      <c r="I83" s="19">
        <f t="shared" si="25"/>
        <v>100986947189.59999</v>
      </c>
      <c r="J83" s="19">
        <f t="shared" si="25"/>
        <v>100986947189.59999</v>
      </c>
      <c r="K83" s="19">
        <f t="shared" si="25"/>
        <v>100986947189.59999</v>
      </c>
      <c r="L83" s="19">
        <f t="shared" si="25"/>
        <v>100986947189.59999</v>
      </c>
      <c r="M83" s="19">
        <f t="shared" si="25"/>
        <v>100986947189.59999</v>
      </c>
      <c r="N83" s="19">
        <f t="shared" si="25"/>
        <v>100986947189.59999</v>
      </c>
      <c r="O83" s="19">
        <f t="shared" si="25"/>
        <v>100986947189.59999</v>
      </c>
      <c r="P83" s="19">
        <f t="shared" si="25"/>
        <v>100986947189.59999</v>
      </c>
      <c r="Q83" s="19">
        <f t="shared" si="25"/>
        <v>100986947189.59999</v>
      </c>
      <c r="R83" s="19">
        <f t="shared" si="25"/>
        <v>100986947189.59999</v>
      </c>
      <c r="S83" s="19">
        <f t="shared" si="25"/>
        <v>100986947189.59999</v>
      </c>
      <c r="T83" s="19">
        <f t="shared" si="25"/>
        <v>100986947189.59999</v>
      </c>
      <c r="U83" s="19">
        <f t="shared" si="25"/>
        <v>100986947189.59999</v>
      </c>
      <c r="V83" s="19">
        <f t="shared" si="25"/>
        <v>100986947189.59999</v>
      </c>
      <c r="W83" s="19">
        <f t="shared" si="25"/>
        <v>100986947189.59999</v>
      </c>
      <c r="X83" s="19">
        <f t="shared" si="25"/>
        <v>100986947189.59999</v>
      </c>
      <c r="Y83" s="19">
        <f t="shared" si="25"/>
        <v>100986947189.59999</v>
      </c>
      <c r="Z83" s="19">
        <f t="shared" si="25"/>
        <v>100986947189.59999</v>
      </c>
      <c r="AA83" s="19">
        <f t="shared" si="25"/>
        <v>100986947189.59999</v>
      </c>
      <c r="AB83" s="19">
        <f t="shared" si="25"/>
        <v>100986947189.59999</v>
      </c>
      <c r="AC83" s="19">
        <f t="shared" si="25"/>
        <v>100986947189.59999</v>
      </c>
      <c r="AD83" s="19">
        <f t="shared" si="25"/>
        <v>100986947189.59999</v>
      </c>
      <c r="AE83" s="19">
        <f t="shared" si="25"/>
        <v>100986947189.59999</v>
      </c>
      <c r="AF83" s="19">
        <f t="shared" si="25"/>
        <v>100986947189.59999</v>
      </c>
      <c r="AG83" s="19">
        <f t="shared" si="25"/>
        <v>100986947189.59999</v>
      </c>
      <c r="AH83" s="19">
        <f t="shared" si="25"/>
        <v>100986947189.59999</v>
      </c>
      <c r="AI83" s="19">
        <f t="shared" si="25"/>
        <v>100986947189.5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58982463891.800003</v>
      </c>
      <c r="F84" s="19">
        <f t="shared" si="27"/>
        <v>58982463891.800003</v>
      </c>
      <c r="G84" s="19">
        <f t="shared" si="25"/>
        <v>58982463891.800003</v>
      </c>
      <c r="H84" s="19">
        <f t="shared" si="25"/>
        <v>58982463891.800003</v>
      </c>
      <c r="I84" s="19">
        <f t="shared" si="25"/>
        <v>58982463891.800003</v>
      </c>
      <c r="J84" s="19">
        <f t="shared" si="25"/>
        <v>58982463891.800003</v>
      </c>
      <c r="K84" s="19">
        <f t="shared" si="25"/>
        <v>58982463891.800003</v>
      </c>
      <c r="L84" s="19">
        <f t="shared" si="25"/>
        <v>58982463891.800003</v>
      </c>
      <c r="M84" s="19">
        <f t="shared" si="25"/>
        <v>58982463891.800003</v>
      </c>
      <c r="N84" s="19">
        <f t="shared" si="25"/>
        <v>58982463891.800003</v>
      </c>
      <c r="O84" s="19">
        <f t="shared" si="25"/>
        <v>58982463891.800003</v>
      </c>
      <c r="P84" s="19">
        <f t="shared" si="25"/>
        <v>58982463891.800003</v>
      </c>
      <c r="Q84" s="19">
        <f t="shared" si="25"/>
        <v>58982463891.800003</v>
      </c>
      <c r="R84" s="19">
        <f t="shared" si="25"/>
        <v>58982463891.800003</v>
      </c>
      <c r="S84" s="19">
        <f t="shared" si="25"/>
        <v>58982463891.800003</v>
      </c>
      <c r="T84" s="19">
        <f t="shared" si="25"/>
        <v>58982463891.800003</v>
      </c>
      <c r="U84" s="19">
        <f t="shared" si="25"/>
        <v>58982463891.800003</v>
      </c>
      <c r="V84" s="19">
        <f t="shared" si="25"/>
        <v>58982463891.800003</v>
      </c>
      <c r="W84" s="19">
        <f t="shared" si="25"/>
        <v>58982463891.800003</v>
      </c>
      <c r="X84" s="19">
        <f t="shared" si="25"/>
        <v>58982463891.800003</v>
      </c>
      <c r="Y84" s="19">
        <f t="shared" si="25"/>
        <v>58982463891.800003</v>
      </c>
      <c r="Z84" s="19">
        <f t="shared" si="25"/>
        <v>58982463891.800003</v>
      </c>
      <c r="AA84" s="19">
        <f t="shared" si="25"/>
        <v>58982463891.800003</v>
      </c>
      <c r="AB84" s="19">
        <f t="shared" si="25"/>
        <v>58982463891.800003</v>
      </c>
      <c r="AC84" s="19">
        <f t="shared" si="25"/>
        <v>58982463891.800003</v>
      </c>
      <c r="AD84" s="19">
        <f t="shared" si="25"/>
        <v>58982463891.800003</v>
      </c>
      <c r="AE84" s="19">
        <f t="shared" si="25"/>
        <v>58982463891.800003</v>
      </c>
      <c r="AF84" s="19">
        <f t="shared" si="25"/>
        <v>58982463891.800003</v>
      </c>
      <c r="AG84" s="19">
        <f t="shared" si="25"/>
        <v>58982463891.800003</v>
      </c>
      <c r="AH84" s="19">
        <f t="shared" si="25"/>
        <v>58982463891.800003</v>
      </c>
      <c r="AI84" s="19">
        <f t="shared" si="25"/>
        <v>58982463891.800003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479470699245.09998</v>
      </c>
      <c r="F86" s="19">
        <f>$E86</f>
        <v>479470699245.09998</v>
      </c>
      <c r="G86" s="19">
        <f t="shared" si="25"/>
        <v>479470699245.09998</v>
      </c>
      <c r="H86" s="19">
        <f t="shared" si="25"/>
        <v>479470699245.09998</v>
      </c>
      <c r="I86" s="19">
        <f t="shared" si="25"/>
        <v>479470699245.09998</v>
      </c>
      <c r="J86" s="19">
        <f t="shared" si="25"/>
        <v>479470699245.09998</v>
      </c>
      <c r="K86" s="19">
        <f t="shared" si="25"/>
        <v>479470699245.09998</v>
      </c>
      <c r="L86" s="19">
        <f t="shared" si="25"/>
        <v>479470699245.09998</v>
      </c>
      <c r="M86" s="19">
        <f t="shared" si="25"/>
        <v>479470699245.09998</v>
      </c>
      <c r="N86" s="19">
        <f t="shared" si="25"/>
        <v>479470699245.09998</v>
      </c>
      <c r="O86" s="19">
        <f t="shared" si="25"/>
        <v>479470699245.09998</v>
      </c>
      <c r="P86" s="19">
        <f t="shared" ref="P86:AI86" si="28">$E86</f>
        <v>479470699245.09998</v>
      </c>
      <c r="Q86" s="19">
        <f t="shared" si="28"/>
        <v>479470699245.09998</v>
      </c>
      <c r="R86" s="19">
        <f t="shared" si="28"/>
        <v>479470699245.09998</v>
      </c>
      <c r="S86" s="19">
        <f t="shared" si="28"/>
        <v>479470699245.09998</v>
      </c>
      <c r="T86" s="19">
        <f t="shared" si="28"/>
        <v>479470699245.09998</v>
      </c>
      <c r="U86" s="19">
        <f t="shared" si="28"/>
        <v>479470699245.09998</v>
      </c>
      <c r="V86" s="19">
        <f t="shared" si="28"/>
        <v>479470699245.09998</v>
      </c>
      <c r="W86" s="19">
        <f t="shared" si="28"/>
        <v>479470699245.09998</v>
      </c>
      <c r="X86" s="19">
        <f t="shared" si="28"/>
        <v>479470699245.09998</v>
      </c>
      <c r="Y86" s="19">
        <f t="shared" si="28"/>
        <v>479470699245.09998</v>
      </c>
      <c r="Z86" s="19">
        <f t="shared" si="28"/>
        <v>479470699245.09998</v>
      </c>
      <c r="AA86" s="19">
        <f t="shared" si="28"/>
        <v>479470699245.09998</v>
      </c>
      <c r="AB86" s="19">
        <f t="shared" si="28"/>
        <v>479470699245.09998</v>
      </c>
      <c r="AC86" s="19">
        <f t="shared" si="28"/>
        <v>479470699245.09998</v>
      </c>
      <c r="AD86" s="19">
        <f t="shared" si="28"/>
        <v>479470699245.09998</v>
      </c>
      <c r="AE86" s="19">
        <f t="shared" si="28"/>
        <v>479470699245.09998</v>
      </c>
      <c r="AF86" s="19">
        <f t="shared" si="28"/>
        <v>479470699245.09998</v>
      </c>
      <c r="AG86" s="19">
        <f t="shared" si="28"/>
        <v>479470699245.09998</v>
      </c>
      <c r="AH86" s="19">
        <f t="shared" si="28"/>
        <v>479470699245.09998</v>
      </c>
      <c r="AI86" s="19">
        <f t="shared" si="28"/>
        <v>479470699245.09998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439707194.96002</v>
      </c>
      <c r="F90" s="19">
        <f>SUMIFS(F$27:F$86,$B$27:$B$86,$B90)</f>
        <v>324439707195.96002</v>
      </c>
      <c r="G90" s="19">
        <f t="shared" si="29"/>
        <v>323247270095.65424</v>
      </c>
      <c r="H90" s="19">
        <f t="shared" si="29"/>
        <v>321420089833.32556</v>
      </c>
      <c r="I90" s="19">
        <f t="shared" si="29"/>
        <v>322004128156.89551</v>
      </c>
      <c r="J90" s="19">
        <f t="shared" si="29"/>
        <v>323230301703.33948</v>
      </c>
      <c r="K90" s="19">
        <f t="shared" si="29"/>
        <v>324497621020.07281</v>
      </c>
      <c r="L90" s="19">
        <f t="shared" si="29"/>
        <v>325433644051.6933</v>
      </c>
      <c r="M90" s="19">
        <f t="shared" si="29"/>
        <v>326645532301.59393</v>
      </c>
      <c r="N90" s="19">
        <f t="shared" si="29"/>
        <v>327400374094.36932</v>
      </c>
      <c r="O90" s="19">
        <f t="shared" ref="O90:X101" si="30">SUMIFS(O$27:O$86,$B$27:$B$86,$B90)</f>
        <v>328100673459.20605</v>
      </c>
      <c r="P90" s="19">
        <f t="shared" si="30"/>
        <v>328889109170.63049</v>
      </c>
      <c r="Q90" s="19">
        <f t="shared" si="30"/>
        <v>329647482866.16443</v>
      </c>
      <c r="R90" s="19">
        <f t="shared" si="30"/>
        <v>330426429488.94873</v>
      </c>
      <c r="S90" s="19">
        <f t="shared" si="30"/>
        <v>331185156408.44324</v>
      </c>
      <c r="T90" s="19">
        <f t="shared" si="30"/>
        <v>331973592161.97308</v>
      </c>
      <c r="U90" s="19">
        <f t="shared" si="30"/>
        <v>332363431329.00854</v>
      </c>
      <c r="V90" s="19">
        <f t="shared" si="30"/>
        <v>332753623720.00433</v>
      </c>
      <c r="W90" s="19">
        <f t="shared" si="30"/>
        <v>333143462887.03979</v>
      </c>
      <c r="X90" s="19">
        <f t="shared" si="30"/>
        <v>333542791269.03223</v>
      </c>
      <c r="Y90" s="19">
        <f t="shared" ref="Y90:AI101" si="31">SUMIFS(Y$27:Y$86,$B$27:$B$86,$B90)</f>
        <v>333932983617.9223</v>
      </c>
      <c r="Z90" s="19">
        <f t="shared" si="31"/>
        <v>334502646917.89447</v>
      </c>
      <c r="AA90" s="19">
        <f t="shared" si="31"/>
        <v>335062468073.68866</v>
      </c>
      <c r="AB90" s="19">
        <f t="shared" si="31"/>
        <v>335652704469.33356</v>
      </c>
      <c r="AC90" s="19">
        <f t="shared" si="31"/>
        <v>336212525625.12775</v>
      </c>
      <c r="AD90" s="19">
        <f t="shared" si="31"/>
        <v>336782188925.09991</v>
      </c>
      <c r="AE90" s="19">
        <f t="shared" si="31"/>
        <v>337362936105.78784</v>
      </c>
      <c r="AF90" s="19">
        <f t="shared" si="31"/>
        <v>337932246434.43329</v>
      </c>
      <c r="AG90" s="19">
        <f t="shared" si="31"/>
        <v>338512640475.37225</v>
      </c>
      <c r="AH90" s="19">
        <f t="shared" si="31"/>
        <v>339082303775.34436</v>
      </c>
      <c r="AI90" s="19">
        <f t="shared" si="31"/>
        <v>339642478112.9932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47654653778.30005</v>
      </c>
      <c r="F91" s="19">
        <f t="shared" si="29"/>
        <v>647654653778.30005</v>
      </c>
      <c r="G91" s="19">
        <f t="shared" si="29"/>
        <v>647654653778.30005</v>
      </c>
      <c r="H91" s="19">
        <f t="shared" si="29"/>
        <v>647654653778.30005</v>
      </c>
      <c r="I91" s="19">
        <f t="shared" si="29"/>
        <v>647654653778.30005</v>
      </c>
      <c r="J91" s="19">
        <f t="shared" si="29"/>
        <v>647654653778.30005</v>
      </c>
      <c r="K91" s="19">
        <f t="shared" si="29"/>
        <v>647654653778.30005</v>
      </c>
      <c r="L91" s="19">
        <f t="shared" si="29"/>
        <v>647654653778.30005</v>
      </c>
      <c r="M91" s="19">
        <f t="shared" si="29"/>
        <v>647654653778.30005</v>
      </c>
      <c r="N91" s="19">
        <f t="shared" si="29"/>
        <v>647654653778.30005</v>
      </c>
      <c r="O91" s="19">
        <f t="shared" si="30"/>
        <v>647654653778.30005</v>
      </c>
      <c r="P91" s="19">
        <f t="shared" si="30"/>
        <v>647654653778.30005</v>
      </c>
      <c r="Q91" s="19">
        <f t="shared" si="30"/>
        <v>647654653778.30005</v>
      </c>
      <c r="R91" s="19">
        <f t="shared" si="30"/>
        <v>647654653778.30005</v>
      </c>
      <c r="S91" s="19">
        <f t="shared" si="30"/>
        <v>647654653778.30005</v>
      </c>
      <c r="T91" s="19">
        <f t="shared" si="30"/>
        <v>647654653778.30005</v>
      </c>
      <c r="U91" s="19">
        <f t="shared" si="30"/>
        <v>647654653778.30005</v>
      </c>
      <c r="V91" s="19">
        <f t="shared" si="30"/>
        <v>647654653778.30005</v>
      </c>
      <c r="W91" s="19">
        <f t="shared" si="30"/>
        <v>647654653778.30005</v>
      </c>
      <c r="X91" s="19">
        <f t="shared" si="30"/>
        <v>647654653778.30005</v>
      </c>
      <c r="Y91" s="19">
        <f t="shared" si="31"/>
        <v>647654653778.30005</v>
      </c>
      <c r="Z91" s="19">
        <f t="shared" si="31"/>
        <v>647654653778.30005</v>
      </c>
      <c r="AA91" s="19">
        <f t="shared" si="31"/>
        <v>647654653778.30005</v>
      </c>
      <c r="AB91" s="19">
        <f t="shared" si="31"/>
        <v>647654653778.30005</v>
      </c>
      <c r="AC91" s="19">
        <f t="shared" si="31"/>
        <v>647654653778.30005</v>
      </c>
      <c r="AD91" s="19">
        <f t="shared" si="31"/>
        <v>647654653778.30005</v>
      </c>
      <c r="AE91" s="19">
        <f t="shared" si="31"/>
        <v>647654653778.30005</v>
      </c>
      <c r="AF91" s="19">
        <f t="shared" si="31"/>
        <v>647654653778.30005</v>
      </c>
      <c r="AG91" s="19">
        <f t="shared" si="31"/>
        <v>647654653778.30005</v>
      </c>
      <c r="AH91" s="19">
        <f t="shared" si="31"/>
        <v>647654653778.30005</v>
      </c>
      <c r="AI91" s="19">
        <f t="shared" si="31"/>
        <v>647654653778.3000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3063721161.557045</v>
      </c>
      <c r="F92" s="19">
        <f t="shared" si="29"/>
        <v>53063721162.557045</v>
      </c>
      <c r="G92" s="19">
        <f t="shared" si="29"/>
        <v>53058314106.401955</v>
      </c>
      <c r="H92" s="19">
        <f t="shared" si="29"/>
        <v>53039389405.404655</v>
      </c>
      <c r="I92" s="19">
        <f t="shared" si="29"/>
        <v>53046148226.340935</v>
      </c>
      <c r="J92" s="19">
        <f t="shared" si="29"/>
        <v>53058314106.401955</v>
      </c>
      <c r="K92" s="19">
        <f t="shared" si="29"/>
        <v>52819136701.31498</v>
      </c>
      <c r="L92" s="19">
        <f t="shared" si="29"/>
        <v>52828599051.813629</v>
      </c>
      <c r="M92" s="19">
        <f t="shared" si="29"/>
        <v>52840764931.874641</v>
      </c>
      <c r="N92" s="19">
        <f t="shared" si="29"/>
        <v>52848875517.592102</v>
      </c>
      <c r="O92" s="19">
        <f t="shared" si="30"/>
        <v>52855634338.528389</v>
      </c>
      <c r="P92" s="19">
        <f t="shared" si="30"/>
        <v>52866683227.004982</v>
      </c>
      <c r="Q92" s="19">
        <f t="shared" si="30"/>
        <v>52876262978.950172</v>
      </c>
      <c r="R92" s="19">
        <f t="shared" si="30"/>
        <v>52887311867.42675</v>
      </c>
      <c r="S92" s="19">
        <f t="shared" si="30"/>
        <v>52898360755.903343</v>
      </c>
      <c r="T92" s="19">
        <f t="shared" si="30"/>
        <v>52906588743.067345</v>
      </c>
      <c r="U92" s="19">
        <f t="shared" si="30"/>
        <v>52906588743.067345</v>
      </c>
      <c r="V92" s="19">
        <f t="shared" si="30"/>
        <v>52906588743.067345</v>
      </c>
      <c r="W92" s="19">
        <f t="shared" si="30"/>
        <v>52906588743.067345</v>
      </c>
      <c r="X92" s="19">
        <f t="shared" si="30"/>
        <v>52906588743.067345</v>
      </c>
      <c r="Y92" s="19">
        <f t="shared" si="31"/>
        <v>52906588743.067345</v>
      </c>
      <c r="Z92" s="19">
        <f t="shared" si="31"/>
        <v>52888489288.060493</v>
      </c>
      <c r="AA92" s="19">
        <f t="shared" si="31"/>
        <v>52868920669.795555</v>
      </c>
      <c r="AB92" s="19">
        <f t="shared" si="31"/>
        <v>52850821214.788712</v>
      </c>
      <c r="AC92" s="19">
        <f t="shared" si="31"/>
        <v>52831252596.523773</v>
      </c>
      <c r="AD92" s="19">
        <f t="shared" si="31"/>
        <v>52811801376.735725</v>
      </c>
      <c r="AE92" s="19">
        <f t="shared" si="31"/>
        <v>52792232755.501152</v>
      </c>
      <c r="AF92" s="19">
        <f t="shared" si="31"/>
        <v>52774133303.463928</v>
      </c>
      <c r="AG92" s="19">
        <f t="shared" si="31"/>
        <v>52756033848.4571</v>
      </c>
      <c r="AH92" s="19">
        <f t="shared" si="31"/>
        <v>52736465227.222519</v>
      </c>
      <c r="AI92" s="19">
        <f t="shared" si="31"/>
        <v>52717013980.70780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8553643409.59998</v>
      </c>
      <c r="F94" s="19">
        <f t="shared" si="29"/>
        <v>968553643409.59998</v>
      </c>
      <c r="G94" s="19">
        <f t="shared" si="29"/>
        <v>968553643409.59998</v>
      </c>
      <c r="H94" s="19">
        <f t="shared" si="29"/>
        <v>968553643409.59998</v>
      </c>
      <c r="I94" s="19">
        <f t="shared" si="29"/>
        <v>968553643409.59998</v>
      </c>
      <c r="J94" s="19">
        <f t="shared" si="29"/>
        <v>968553643409.59998</v>
      </c>
      <c r="K94" s="19">
        <f t="shared" si="29"/>
        <v>968553643409.59998</v>
      </c>
      <c r="L94" s="19">
        <f t="shared" si="29"/>
        <v>968553643409.59998</v>
      </c>
      <c r="M94" s="19">
        <f t="shared" si="29"/>
        <v>968553643409.59998</v>
      </c>
      <c r="N94" s="19">
        <f t="shared" si="29"/>
        <v>968553643409.59998</v>
      </c>
      <c r="O94" s="19">
        <f t="shared" si="30"/>
        <v>968553643409.59998</v>
      </c>
      <c r="P94" s="19">
        <f t="shared" si="30"/>
        <v>968553643409.59998</v>
      </c>
      <c r="Q94" s="19">
        <f t="shared" si="30"/>
        <v>968553643409.59998</v>
      </c>
      <c r="R94" s="19">
        <f t="shared" si="30"/>
        <v>968553643409.59998</v>
      </c>
      <c r="S94" s="19">
        <f t="shared" si="30"/>
        <v>968553643409.59998</v>
      </c>
      <c r="T94" s="19">
        <f t="shared" si="30"/>
        <v>968553643409.59998</v>
      </c>
      <c r="U94" s="19">
        <f t="shared" si="30"/>
        <v>968553643409.59998</v>
      </c>
      <c r="V94" s="19">
        <f t="shared" si="30"/>
        <v>968553643409.59998</v>
      </c>
      <c r="W94" s="19">
        <f t="shared" si="30"/>
        <v>968553643409.59998</v>
      </c>
      <c r="X94" s="19">
        <f t="shared" si="30"/>
        <v>968553643409.59998</v>
      </c>
      <c r="Y94" s="19">
        <f t="shared" si="31"/>
        <v>968553643409.59998</v>
      </c>
      <c r="Z94" s="19">
        <f t="shared" si="31"/>
        <v>968553643409.59998</v>
      </c>
      <c r="AA94" s="19">
        <f t="shared" si="31"/>
        <v>968553643409.59998</v>
      </c>
      <c r="AB94" s="19">
        <f t="shared" si="31"/>
        <v>968553643409.59998</v>
      </c>
      <c r="AC94" s="19">
        <f t="shared" si="31"/>
        <v>968553643409.59998</v>
      </c>
      <c r="AD94" s="19">
        <f t="shared" si="31"/>
        <v>968553643409.59998</v>
      </c>
      <c r="AE94" s="19">
        <f t="shared" si="31"/>
        <v>968553643409.59998</v>
      </c>
      <c r="AF94" s="19">
        <f t="shared" si="31"/>
        <v>968553643409.59998</v>
      </c>
      <c r="AG94" s="19">
        <f t="shared" si="31"/>
        <v>968553643409.59998</v>
      </c>
      <c r="AH94" s="19">
        <f t="shared" si="31"/>
        <v>968553643409.59998</v>
      </c>
      <c r="AI94" s="19">
        <f t="shared" si="31"/>
        <v>968553643409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81942812578.7842</v>
      </c>
      <c r="F95" s="19">
        <f t="shared" si="29"/>
        <v>2681942812579.7842</v>
      </c>
      <c r="G95" s="19">
        <f t="shared" si="29"/>
        <v>2765726933700.8047</v>
      </c>
      <c r="H95" s="19">
        <f t="shared" si="29"/>
        <v>2833106116392.7305</v>
      </c>
      <c r="I95" s="19">
        <f t="shared" si="29"/>
        <v>2897454580709.4229</v>
      </c>
      <c r="J95" s="19">
        <f t="shared" si="29"/>
        <v>3042466100259.6431</v>
      </c>
      <c r="K95" s="19">
        <f t="shared" si="29"/>
        <v>3067530710141.6211</v>
      </c>
      <c r="L95" s="19">
        <f t="shared" si="29"/>
        <v>3160443819406.9043</v>
      </c>
      <c r="M95" s="19">
        <f t="shared" si="29"/>
        <v>3200653236460.9551</v>
      </c>
      <c r="N95" s="19">
        <f t="shared" si="29"/>
        <v>3227665039456.7344</v>
      </c>
      <c r="O95" s="19">
        <f t="shared" si="30"/>
        <v>3264977143271.5176</v>
      </c>
      <c r="P95" s="19">
        <f t="shared" si="30"/>
        <v>3290676521586.5586</v>
      </c>
      <c r="Q95" s="19">
        <f t="shared" si="30"/>
        <v>3306289756220.7046</v>
      </c>
      <c r="R95" s="19">
        <f t="shared" si="30"/>
        <v>3325567449734.8096</v>
      </c>
      <c r="S95" s="19">
        <f t="shared" si="30"/>
        <v>3346489358697.9453</v>
      </c>
      <c r="T95" s="19">
        <f t="shared" si="30"/>
        <v>3367072440833.4971</v>
      </c>
      <c r="U95" s="19">
        <f t="shared" si="30"/>
        <v>3384875844656.2153</v>
      </c>
      <c r="V95" s="19">
        <f t="shared" si="30"/>
        <v>3407228485333.5151</v>
      </c>
      <c r="W95" s="19">
        <f t="shared" si="30"/>
        <v>3439217841404.4741</v>
      </c>
      <c r="X95" s="19">
        <f t="shared" si="30"/>
        <v>3471598322911.7456</v>
      </c>
      <c r="Y95" s="19">
        <f t="shared" si="31"/>
        <v>3505652507671.0649</v>
      </c>
      <c r="Z95" s="19">
        <f t="shared" si="31"/>
        <v>3538711316236.7485</v>
      </c>
      <c r="AA95" s="19">
        <f t="shared" si="31"/>
        <v>3570789491538.1133</v>
      </c>
      <c r="AB95" s="19">
        <f t="shared" si="31"/>
        <v>3601599830008.6812</v>
      </c>
      <c r="AC95" s="19">
        <f t="shared" si="31"/>
        <v>3635411041285.7354</v>
      </c>
      <c r="AD95" s="19">
        <f t="shared" si="31"/>
        <v>3671434198795.5952</v>
      </c>
      <c r="AE95" s="19">
        <f t="shared" si="31"/>
        <v>3708010344808.0352</v>
      </c>
      <c r="AF95" s="19">
        <f t="shared" si="31"/>
        <v>3744365295678.6924</v>
      </c>
      <c r="AG95" s="19">
        <f t="shared" si="31"/>
        <v>3780919662702.5205</v>
      </c>
      <c r="AH95" s="19">
        <f t="shared" si="31"/>
        <v>3817178759579.7349</v>
      </c>
      <c r="AI95" s="19">
        <f t="shared" si="31"/>
        <v>3853939576871.64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516909.1711409399</v>
      </c>
      <c r="F96" s="19">
        <f t="shared" si="29"/>
        <v>4516910.1711409399</v>
      </c>
      <c r="G96" s="19">
        <f t="shared" si="29"/>
        <v>4522617.1145177642</v>
      </c>
      <c r="H96" s="19">
        <f t="shared" si="29"/>
        <v>4522617.1145177642</v>
      </c>
      <c r="I96" s="19">
        <f t="shared" si="29"/>
        <v>4522617.1145177642</v>
      </c>
      <c r="J96" s="19">
        <f t="shared" si="29"/>
        <v>4528323.99656324</v>
      </c>
      <c r="K96" s="19">
        <f t="shared" si="29"/>
        <v>4528323.99656324</v>
      </c>
      <c r="L96" s="19">
        <f t="shared" si="29"/>
        <v>4528323.99656324</v>
      </c>
      <c r="M96" s="19">
        <f t="shared" si="29"/>
        <v>4534030.9399400642</v>
      </c>
      <c r="N96" s="19">
        <f t="shared" si="29"/>
        <v>4534030.9399400642</v>
      </c>
      <c r="O96" s="19">
        <f t="shared" si="30"/>
        <v>4539737.8219855409</v>
      </c>
      <c r="P96" s="19">
        <f t="shared" si="30"/>
        <v>4539737.8219855409</v>
      </c>
      <c r="Q96" s="19">
        <f t="shared" si="30"/>
        <v>4545444.765362367</v>
      </c>
      <c r="R96" s="19">
        <f t="shared" si="30"/>
        <v>4545444.765362367</v>
      </c>
      <c r="S96" s="19">
        <f t="shared" si="30"/>
        <v>4551151.6474078419</v>
      </c>
      <c r="T96" s="19">
        <f t="shared" si="30"/>
        <v>4551151.6474078419</v>
      </c>
      <c r="U96" s="19">
        <f t="shared" si="30"/>
        <v>4556858.590784668</v>
      </c>
      <c r="V96" s="19">
        <f t="shared" si="30"/>
        <v>4562565.4728301419</v>
      </c>
      <c r="W96" s="19">
        <f t="shared" si="30"/>
        <v>4562565.4728301419</v>
      </c>
      <c r="X96" s="19">
        <f t="shared" si="30"/>
        <v>4568272.4162069689</v>
      </c>
      <c r="Y96" s="19">
        <f t="shared" si="31"/>
        <v>4573979.2982524447</v>
      </c>
      <c r="Z96" s="19">
        <f t="shared" si="31"/>
        <v>4573979.2982524447</v>
      </c>
      <c r="AA96" s="19">
        <f t="shared" si="31"/>
        <v>4579686.241629268</v>
      </c>
      <c r="AB96" s="19">
        <f t="shared" si="31"/>
        <v>4579686.241629268</v>
      </c>
      <c r="AC96" s="19">
        <f t="shared" si="31"/>
        <v>4585393.1236747447</v>
      </c>
      <c r="AD96" s="19">
        <f t="shared" si="31"/>
        <v>4591100.067051569</v>
      </c>
      <c r="AE96" s="19">
        <f t="shared" si="31"/>
        <v>4596806.9490970466</v>
      </c>
      <c r="AF96" s="19">
        <f t="shared" si="31"/>
        <v>4596806.9490970466</v>
      </c>
      <c r="AG96" s="19">
        <f t="shared" si="31"/>
        <v>4602513.8924738709</v>
      </c>
      <c r="AH96" s="19">
        <f t="shared" si="31"/>
        <v>4608220.7745193467</v>
      </c>
      <c r="AI96" s="19">
        <f t="shared" si="31"/>
        <v>4608220.774519346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8860781718.5</v>
      </c>
      <c r="F100" s="19">
        <f t="shared" si="29"/>
        <v>28860781718.5</v>
      </c>
      <c r="G100" s="19">
        <f t="shared" si="29"/>
        <v>28860781718.5</v>
      </c>
      <c r="H100" s="19">
        <f t="shared" si="29"/>
        <v>28860781718.5</v>
      </c>
      <c r="I100" s="19">
        <f t="shared" si="29"/>
        <v>28860781718.5</v>
      </c>
      <c r="J100" s="19">
        <f t="shared" si="29"/>
        <v>28860781718.5</v>
      </c>
      <c r="K100" s="19">
        <f t="shared" si="29"/>
        <v>28860781718.5</v>
      </c>
      <c r="L100" s="19">
        <f t="shared" si="29"/>
        <v>28860781718.5</v>
      </c>
      <c r="M100" s="19">
        <f t="shared" si="29"/>
        <v>28860781718.5</v>
      </c>
      <c r="N100" s="19">
        <f t="shared" si="29"/>
        <v>28860781718.5</v>
      </c>
      <c r="O100" s="19">
        <f t="shared" si="30"/>
        <v>28860781718.5</v>
      </c>
      <c r="P100" s="19">
        <f t="shared" si="30"/>
        <v>28860781718.5</v>
      </c>
      <c r="Q100" s="19">
        <f t="shared" si="30"/>
        <v>28860781718.5</v>
      </c>
      <c r="R100" s="19">
        <f t="shared" si="30"/>
        <v>28860781718.5</v>
      </c>
      <c r="S100" s="19">
        <f t="shared" si="30"/>
        <v>28860781718.5</v>
      </c>
      <c r="T100" s="19">
        <f t="shared" si="30"/>
        <v>28860781718.5</v>
      </c>
      <c r="U100" s="19">
        <f t="shared" si="30"/>
        <v>28860781718.5</v>
      </c>
      <c r="V100" s="19">
        <f t="shared" si="30"/>
        <v>28860781718.5</v>
      </c>
      <c r="W100" s="19">
        <f t="shared" si="30"/>
        <v>28860781718.5</v>
      </c>
      <c r="X100" s="19">
        <f t="shared" si="30"/>
        <v>28860781718.5</v>
      </c>
      <c r="Y100" s="19">
        <f t="shared" si="31"/>
        <v>28860781718.5</v>
      </c>
      <c r="Z100" s="19">
        <f t="shared" si="31"/>
        <v>28860781718.5</v>
      </c>
      <c r="AA100" s="19">
        <f t="shared" si="31"/>
        <v>28860781718.5</v>
      </c>
      <c r="AB100" s="19">
        <f t="shared" si="31"/>
        <v>28860781718.5</v>
      </c>
      <c r="AC100" s="19">
        <f t="shared" si="31"/>
        <v>28860781718.5</v>
      </c>
      <c r="AD100" s="19">
        <f t="shared" si="31"/>
        <v>28860781718.5</v>
      </c>
      <c r="AE100" s="19">
        <f t="shared" si="31"/>
        <v>28860781718.5</v>
      </c>
      <c r="AF100" s="19">
        <f t="shared" si="31"/>
        <v>28860781718.5</v>
      </c>
      <c r="AG100" s="19">
        <f t="shared" si="31"/>
        <v>28860781718.5</v>
      </c>
      <c r="AH100" s="19">
        <f t="shared" si="31"/>
        <v>28860781718.5</v>
      </c>
      <c r="AI100" s="19">
        <f t="shared" si="31"/>
        <v>28860781718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247021632778.9</v>
      </c>
      <c r="F101" s="19">
        <f t="shared" si="29"/>
        <v>14247021632778.9</v>
      </c>
      <c r="G101" s="19">
        <f t="shared" si="29"/>
        <v>14247021632778.9</v>
      </c>
      <c r="H101" s="19">
        <f t="shared" si="29"/>
        <v>14247021632778.9</v>
      </c>
      <c r="I101" s="19">
        <f t="shared" si="29"/>
        <v>14247021632778.9</v>
      </c>
      <c r="J101" s="19">
        <f t="shared" si="29"/>
        <v>14247021632778.9</v>
      </c>
      <c r="K101" s="19">
        <f t="shared" si="29"/>
        <v>14247021632778.9</v>
      </c>
      <c r="L101" s="19">
        <f t="shared" si="29"/>
        <v>14247021632778.9</v>
      </c>
      <c r="M101" s="19">
        <f t="shared" si="29"/>
        <v>14247021632778.9</v>
      </c>
      <c r="N101" s="19">
        <f t="shared" si="29"/>
        <v>14247021632778.9</v>
      </c>
      <c r="O101" s="19">
        <f t="shared" si="30"/>
        <v>14247021632778.9</v>
      </c>
      <c r="P101" s="19">
        <f t="shared" si="30"/>
        <v>14247021632778.9</v>
      </c>
      <c r="Q101" s="19">
        <f t="shared" si="30"/>
        <v>14247021632778.9</v>
      </c>
      <c r="R101" s="19">
        <f t="shared" si="30"/>
        <v>14247021632778.9</v>
      </c>
      <c r="S101" s="19">
        <f t="shared" si="30"/>
        <v>14247021632778.9</v>
      </c>
      <c r="T101" s="19">
        <f t="shared" si="30"/>
        <v>14247021632778.9</v>
      </c>
      <c r="U101" s="19">
        <f t="shared" si="30"/>
        <v>14247021632778.9</v>
      </c>
      <c r="V101" s="19">
        <f t="shared" si="30"/>
        <v>14247021632778.9</v>
      </c>
      <c r="W101" s="19">
        <f t="shared" si="30"/>
        <v>14247021632778.9</v>
      </c>
      <c r="X101" s="19">
        <f t="shared" si="30"/>
        <v>14247021632778.9</v>
      </c>
      <c r="Y101" s="19">
        <f t="shared" si="31"/>
        <v>14247021632778.9</v>
      </c>
      <c r="Z101" s="19">
        <f t="shared" si="31"/>
        <v>14247021632778.9</v>
      </c>
      <c r="AA101" s="19">
        <f t="shared" si="31"/>
        <v>14247021632778.9</v>
      </c>
      <c r="AB101" s="19">
        <f t="shared" si="31"/>
        <v>14247021632778.9</v>
      </c>
      <c r="AC101" s="19">
        <f t="shared" si="31"/>
        <v>14247021632778.9</v>
      </c>
      <c r="AD101" s="19">
        <f t="shared" si="31"/>
        <v>14247021632778.9</v>
      </c>
      <c r="AE101" s="19">
        <f t="shared" si="31"/>
        <v>14247021632778.9</v>
      </c>
      <c r="AF101" s="19">
        <f t="shared" si="31"/>
        <v>14247021632778.9</v>
      </c>
      <c r="AG101" s="19">
        <f t="shared" si="31"/>
        <v>14247021632778.9</v>
      </c>
      <c r="AH101" s="19">
        <f t="shared" si="31"/>
        <v>14247021632778.9</v>
      </c>
      <c r="AI101" s="19">
        <f t="shared" si="31"/>
        <v>14247021632778.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58982463891.800003</v>
      </c>
      <c r="F107" s="19">
        <f t="shared" si="36"/>
        <v>58982463891.800003</v>
      </c>
      <c r="G107" s="19">
        <f t="shared" si="36"/>
        <v>58982463891.800003</v>
      </c>
      <c r="H107" s="19">
        <f t="shared" si="36"/>
        <v>58982463891.800003</v>
      </c>
      <c r="I107" s="19">
        <f t="shared" si="36"/>
        <v>58982463891.800003</v>
      </c>
      <c r="J107" s="19">
        <f t="shared" si="36"/>
        <v>58982463891.800003</v>
      </c>
      <c r="K107" s="19">
        <f t="shared" si="36"/>
        <v>58982463891.800003</v>
      </c>
      <c r="L107" s="19">
        <f t="shared" si="36"/>
        <v>58982463891.800003</v>
      </c>
      <c r="M107" s="19">
        <f t="shared" si="36"/>
        <v>58982463891.800003</v>
      </c>
      <c r="N107" s="19">
        <f t="shared" si="36"/>
        <v>58982463891.800003</v>
      </c>
      <c r="O107" s="19">
        <f t="shared" si="37"/>
        <v>58982463891.800003</v>
      </c>
      <c r="P107" s="19">
        <f t="shared" si="37"/>
        <v>58982463891.800003</v>
      </c>
      <c r="Q107" s="19">
        <f t="shared" si="37"/>
        <v>58982463891.800003</v>
      </c>
      <c r="R107" s="19">
        <f t="shared" si="37"/>
        <v>58982463891.800003</v>
      </c>
      <c r="S107" s="19">
        <f t="shared" si="37"/>
        <v>58982463891.800003</v>
      </c>
      <c r="T107" s="19">
        <f t="shared" si="37"/>
        <v>58982463891.800003</v>
      </c>
      <c r="U107" s="19">
        <f t="shared" si="37"/>
        <v>58982463891.800003</v>
      </c>
      <c r="V107" s="19">
        <f t="shared" si="37"/>
        <v>58982463891.800003</v>
      </c>
      <c r="W107" s="19">
        <f t="shared" si="37"/>
        <v>58982463891.800003</v>
      </c>
      <c r="X107" s="19">
        <f t="shared" si="37"/>
        <v>58982463891.800003</v>
      </c>
      <c r="Y107" s="19">
        <f t="shared" si="38"/>
        <v>58982463891.800003</v>
      </c>
      <c r="Z107" s="19">
        <f t="shared" si="38"/>
        <v>58982463891.800003</v>
      </c>
      <c r="AA107" s="19">
        <f t="shared" si="38"/>
        <v>58982463891.800003</v>
      </c>
      <c r="AB107" s="19">
        <f t="shared" si="38"/>
        <v>58982463891.800003</v>
      </c>
      <c r="AC107" s="19">
        <f t="shared" si="38"/>
        <v>58982463891.800003</v>
      </c>
      <c r="AD107" s="19">
        <f t="shared" si="38"/>
        <v>58982463891.800003</v>
      </c>
      <c r="AE107" s="19">
        <f t="shared" si="38"/>
        <v>58982463891.800003</v>
      </c>
      <c r="AF107" s="19">
        <f t="shared" si="38"/>
        <v>58982463891.800003</v>
      </c>
      <c r="AG107" s="19">
        <f t="shared" si="38"/>
        <v>58982463891.800003</v>
      </c>
      <c r="AH107" s="19">
        <f t="shared" si="38"/>
        <v>58982463891.800003</v>
      </c>
      <c r="AI107" s="19">
        <f t="shared" si="38"/>
        <v>58982463891.800003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937051660.639999</v>
      </c>
      <c r="F111" s="19">
        <f t="shared" si="36"/>
        <v>73937051661.639999</v>
      </c>
      <c r="G111" s="19">
        <f t="shared" si="36"/>
        <v>74953252452.346329</v>
      </c>
      <c r="H111" s="19">
        <f t="shared" si="36"/>
        <v>75446548932.12056</v>
      </c>
      <c r="I111" s="19">
        <f t="shared" si="36"/>
        <v>76076625746.026489</v>
      </c>
      <c r="J111" s="19">
        <f t="shared" si="36"/>
        <v>76710680361.158218</v>
      </c>
      <c r="K111" s="19">
        <f t="shared" si="36"/>
        <v>77341015504.572952</v>
      </c>
      <c r="L111" s="19">
        <f t="shared" si="36"/>
        <v>77907072587.680771</v>
      </c>
      <c r="M111" s="19">
        <f t="shared" si="36"/>
        <v>78495468526.85376</v>
      </c>
      <c r="N111" s="19">
        <f t="shared" si="36"/>
        <v>79075567077.072693</v>
      </c>
      <c r="O111" s="19">
        <f t="shared" si="37"/>
        <v>79728368585.072861</v>
      </c>
      <c r="P111" s="19">
        <f t="shared" si="37"/>
        <v>80341466030.59465</v>
      </c>
      <c r="Q111" s="19">
        <f t="shared" si="37"/>
        <v>80970101447.577682</v>
      </c>
      <c r="R111" s="19">
        <f t="shared" si="37"/>
        <v>81628461879.662338</v>
      </c>
      <c r="S111" s="19">
        <f t="shared" si="37"/>
        <v>82343195532.103668</v>
      </c>
      <c r="T111" s="19">
        <f t="shared" si="37"/>
        <v>83054925808.249115</v>
      </c>
      <c r="U111" s="19">
        <f t="shared" si="37"/>
        <v>83719100224.477829</v>
      </c>
      <c r="V111" s="19">
        <f t="shared" si="37"/>
        <v>84416195972.628113</v>
      </c>
      <c r="W111" s="19">
        <f t="shared" si="37"/>
        <v>85119431445.312256</v>
      </c>
      <c r="X111" s="19">
        <f t="shared" si="37"/>
        <v>85827442335.778809</v>
      </c>
      <c r="Y111" s="19">
        <f t="shared" si="38"/>
        <v>86506569449.036301</v>
      </c>
      <c r="Z111" s="19">
        <f t="shared" si="38"/>
        <v>87110673328.011856</v>
      </c>
      <c r="AA111" s="19">
        <f t="shared" si="38"/>
        <v>87787282750.261414</v>
      </c>
      <c r="AB111" s="19">
        <f t="shared" si="38"/>
        <v>88454736381.055862</v>
      </c>
      <c r="AC111" s="19">
        <f t="shared" si="38"/>
        <v>89093130544.76387</v>
      </c>
      <c r="AD111" s="19">
        <f t="shared" si="38"/>
        <v>89775941897.120895</v>
      </c>
      <c r="AE111" s="19">
        <f t="shared" si="38"/>
        <v>90475087546.923813</v>
      </c>
      <c r="AF111" s="19">
        <f t="shared" si="38"/>
        <v>91230016539.610504</v>
      </c>
      <c r="AG111" s="19">
        <f t="shared" si="38"/>
        <v>91974948373.892365</v>
      </c>
      <c r="AH111" s="19">
        <f t="shared" si="38"/>
        <v>92773713711.759705</v>
      </c>
      <c r="AI111" s="19">
        <f t="shared" si="38"/>
        <v>93582012548.50717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479470699245.09998</v>
      </c>
      <c r="F112" s="19">
        <f t="shared" si="36"/>
        <v>479470699245.09998</v>
      </c>
      <c r="G112" s="19">
        <f t="shared" si="36"/>
        <v>479470699245.09998</v>
      </c>
      <c r="H112" s="19">
        <f t="shared" si="36"/>
        <v>479470699245.09998</v>
      </c>
      <c r="I112" s="19">
        <f t="shared" si="36"/>
        <v>479470699245.09998</v>
      </c>
      <c r="J112" s="19">
        <f t="shared" si="36"/>
        <v>479470699245.09998</v>
      </c>
      <c r="K112" s="19">
        <f t="shared" si="36"/>
        <v>479470699245.09998</v>
      </c>
      <c r="L112" s="19">
        <f t="shared" si="36"/>
        <v>479470699245.09998</v>
      </c>
      <c r="M112" s="19">
        <f t="shared" si="36"/>
        <v>479470699245.09998</v>
      </c>
      <c r="N112" s="19">
        <f t="shared" si="36"/>
        <v>479470699245.09998</v>
      </c>
      <c r="O112" s="19">
        <f t="shared" si="37"/>
        <v>479470699245.09998</v>
      </c>
      <c r="P112" s="19">
        <f t="shared" si="37"/>
        <v>479470699245.09998</v>
      </c>
      <c r="Q112" s="19">
        <f t="shared" si="37"/>
        <v>479470699245.09998</v>
      </c>
      <c r="R112" s="19">
        <f t="shared" si="37"/>
        <v>479470699245.09998</v>
      </c>
      <c r="S112" s="19">
        <f t="shared" si="37"/>
        <v>479470699245.09998</v>
      </c>
      <c r="T112" s="19">
        <f t="shared" si="37"/>
        <v>479470699245.09998</v>
      </c>
      <c r="U112" s="19">
        <f t="shared" si="37"/>
        <v>479470699245.09998</v>
      </c>
      <c r="V112" s="19">
        <f t="shared" si="37"/>
        <v>479470699245.09998</v>
      </c>
      <c r="W112" s="19">
        <f t="shared" si="37"/>
        <v>479470699245.09998</v>
      </c>
      <c r="X112" s="19">
        <f t="shared" si="37"/>
        <v>479470699245.09998</v>
      </c>
      <c r="Y112" s="19">
        <f t="shared" si="38"/>
        <v>479470699245.09998</v>
      </c>
      <c r="Z112" s="19">
        <f t="shared" si="38"/>
        <v>479470699245.09998</v>
      </c>
      <c r="AA112" s="19">
        <f t="shared" si="38"/>
        <v>479470699245.09998</v>
      </c>
      <c r="AB112" s="19">
        <f t="shared" si="38"/>
        <v>479470699245.09998</v>
      </c>
      <c r="AC112" s="19">
        <f t="shared" si="38"/>
        <v>479470699245.09998</v>
      </c>
      <c r="AD112" s="19">
        <f t="shared" si="38"/>
        <v>479470699245.09998</v>
      </c>
      <c r="AE112" s="19">
        <f t="shared" si="38"/>
        <v>479470699245.09998</v>
      </c>
      <c r="AF112" s="19">
        <f t="shared" si="38"/>
        <v>479470699245.09998</v>
      </c>
      <c r="AG112" s="19">
        <f t="shared" si="38"/>
        <v>479470699245.09998</v>
      </c>
      <c r="AH112" s="19">
        <f t="shared" si="38"/>
        <v>479470699245.09998</v>
      </c>
      <c r="AI112" s="19">
        <f t="shared" si="38"/>
        <v>479470699245.09998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98741968.47651</v>
      </c>
      <c r="F113" s="19">
        <f t="shared" si="36"/>
        <v>1298741969.47651</v>
      </c>
      <c r="G113" s="19">
        <f t="shared" si="36"/>
        <v>1303862372.0261407</v>
      </c>
      <c r="H113" s="19">
        <f t="shared" si="36"/>
        <v>1309244243.3952489</v>
      </c>
      <c r="I113" s="19">
        <f t="shared" si="36"/>
        <v>1314250663.3857801</v>
      </c>
      <c r="J113" s="19">
        <f t="shared" si="36"/>
        <v>1319632534.7548888</v>
      </c>
      <c r="K113" s="19">
        <f t="shared" si="36"/>
        <v>1325204637.4881825</v>
      </c>
      <c r="L113" s="19">
        <f t="shared" si="36"/>
        <v>1330134811.3042583</v>
      </c>
      <c r="M113" s="19">
        <f t="shared" si="36"/>
        <v>1335516682.673367</v>
      </c>
      <c r="N113" s="19">
        <f t="shared" si="36"/>
        <v>1340446853.8588128</v>
      </c>
      <c r="O113" s="19">
        <f t="shared" si="37"/>
        <v>1345828725.2279215</v>
      </c>
      <c r="P113" s="19">
        <f t="shared" si="37"/>
        <v>1351210596.5970306</v>
      </c>
      <c r="Q113" s="19">
        <f t="shared" si="37"/>
        <v>1355689072.8600729</v>
      </c>
      <c r="R113" s="19">
        <f t="shared" si="37"/>
        <v>1361070944.2291822</v>
      </c>
      <c r="S113" s="19">
        <f t="shared" si="37"/>
        <v>1367094741.8848794</v>
      </c>
      <c r="T113" s="19">
        <f t="shared" si="37"/>
        <v>1372024918.3315847</v>
      </c>
      <c r="U113" s="19">
        <f t="shared" si="37"/>
        <v>1376955089.5170305</v>
      </c>
      <c r="V113" s="19">
        <f t="shared" si="37"/>
        <v>1382978889.8033571</v>
      </c>
      <c r="W113" s="19">
        <f t="shared" si="37"/>
        <v>1387909063.6194329</v>
      </c>
      <c r="X113" s="19">
        <f t="shared" si="37"/>
        <v>1393290934.9885418</v>
      </c>
      <c r="Y113" s="19">
        <f t="shared" si="38"/>
        <v>1398863035.0912058</v>
      </c>
      <c r="Z113" s="19">
        <f t="shared" si="38"/>
        <v>1404244906.4603148</v>
      </c>
      <c r="AA113" s="19">
        <f t="shared" si="38"/>
        <v>1409817006.5629785</v>
      </c>
      <c r="AB113" s="19">
        <f t="shared" si="38"/>
        <v>1415198877.9320877</v>
      </c>
      <c r="AC113" s="19">
        <f t="shared" si="38"/>
        <v>1420129054.3787932</v>
      </c>
      <c r="AD113" s="19">
        <f t="shared" si="38"/>
        <v>1425701154.4814568</v>
      </c>
      <c r="AE113" s="19">
        <f t="shared" si="38"/>
        <v>1431083025.8505657</v>
      </c>
      <c r="AF113" s="19">
        <f t="shared" si="38"/>
        <v>1437106823.5062625</v>
      </c>
      <c r="AG113" s="19">
        <f t="shared" si="38"/>
        <v>1442227226.0558932</v>
      </c>
      <c r="AH113" s="19">
        <f t="shared" si="38"/>
        <v>1447609097.4250021</v>
      </c>
      <c r="AI113" s="19">
        <f t="shared" si="38"/>
        <v>1453632897.71132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00986947189.59999</v>
      </c>
      <c r="F114" s="153">
        <f t="shared" si="39"/>
        <v>100986947189.59999</v>
      </c>
      <c r="G114" s="153">
        <f t="shared" si="39"/>
        <v>100986947189.59999</v>
      </c>
      <c r="H114" s="153">
        <f t="shared" si="39"/>
        <v>100986947189.59999</v>
      </c>
      <c r="I114" s="153">
        <f t="shared" si="39"/>
        <v>100986947189.59999</v>
      </c>
      <c r="J114" s="153">
        <f t="shared" si="39"/>
        <v>100986947189.59999</v>
      </c>
      <c r="K114" s="153">
        <f t="shared" si="39"/>
        <v>100986947189.59999</v>
      </c>
      <c r="L114" s="153">
        <f t="shared" si="39"/>
        <v>100986947189.59999</v>
      </c>
      <c r="M114" s="153">
        <f t="shared" si="39"/>
        <v>100986947189.59999</v>
      </c>
      <c r="N114" s="153">
        <f t="shared" si="39"/>
        <v>100986947189.59999</v>
      </c>
      <c r="O114" s="153">
        <f t="shared" si="39"/>
        <v>100986947189.59999</v>
      </c>
      <c r="P114" s="153">
        <f t="shared" si="39"/>
        <v>100986947189.59999</v>
      </c>
      <c r="Q114" s="153">
        <f t="shared" si="39"/>
        <v>100986947189.59999</v>
      </c>
      <c r="R114" s="153">
        <f t="shared" si="39"/>
        <v>100986947189.59999</v>
      </c>
      <c r="S114" s="153">
        <f t="shared" si="39"/>
        <v>100986947189.59999</v>
      </c>
      <c r="T114" s="153">
        <f t="shared" si="39"/>
        <v>100986947189.59999</v>
      </c>
      <c r="U114" s="153">
        <f t="shared" si="39"/>
        <v>100986947189.59999</v>
      </c>
      <c r="V114" s="153">
        <f t="shared" si="39"/>
        <v>100986947189.59999</v>
      </c>
      <c r="W114" s="153">
        <f t="shared" si="39"/>
        <v>100986947189.59999</v>
      </c>
      <c r="X114" s="153">
        <f t="shared" si="39"/>
        <v>100986947189.59999</v>
      </c>
      <c r="Y114" s="153">
        <f t="shared" si="39"/>
        <v>100986947189.59999</v>
      </c>
      <c r="Z114" s="153">
        <f t="shared" si="39"/>
        <v>100986947189.59999</v>
      </c>
      <c r="AA114" s="153">
        <f t="shared" si="39"/>
        <v>100986947189.59999</v>
      </c>
      <c r="AB114" s="153">
        <f t="shared" si="39"/>
        <v>100986947189.59999</v>
      </c>
      <c r="AC114" s="153">
        <f t="shared" si="39"/>
        <v>100986947189.59999</v>
      </c>
      <c r="AD114" s="153">
        <f t="shared" si="39"/>
        <v>100986947189.59999</v>
      </c>
      <c r="AE114" s="153">
        <f t="shared" si="39"/>
        <v>100986947189.59999</v>
      </c>
      <c r="AF114" s="153">
        <f t="shared" si="39"/>
        <v>100986947189.59999</v>
      </c>
      <c r="AG114" s="153">
        <f t="shared" si="39"/>
        <v>100986947189.59999</v>
      </c>
      <c r="AH114" s="153">
        <f t="shared" si="39"/>
        <v>100986947189.59999</v>
      </c>
      <c r="AI114" s="153">
        <f t="shared" si="39"/>
        <v>100986947189.5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123654564.559998</v>
      </c>
      <c r="F115" s="160">
        <f>SUMIFS(F$27:F$86,$B$27:$B$86,$A115)*$B$4 - 'IRA Methane'!H16</f>
        <v>54123654565.559998</v>
      </c>
      <c r="G115" s="160">
        <f>SUMIFS(G$27:G$86,$B$27:$B$86,$A115)*$B$4 - 'IRA Methane'!I16</f>
        <v>54492225663.586845</v>
      </c>
      <c r="H115" s="160">
        <f>SUMIFS(H$27:H$86,$B$27:$B$86,$A115)*$B$4 - 'IRA Methane'!J16</f>
        <v>52718749495.032738</v>
      </c>
      <c r="I115" s="160">
        <f>SUMIFS(I$27:I$86,$B$27:$B$86,$A115)*$B$4 - 'IRA Methane'!K16</f>
        <v>52238417380.05323</v>
      </c>
      <c r="J115" s="160">
        <f>SUMIFS(J$27:J$86,$B$27:$B$86,$A115)*$B$4 - 'IRA Methane'!L16</f>
        <v>51806386660.917603</v>
      </c>
      <c r="K115" s="160">
        <f>SUMIFS(K$27:K$86,$B$27:$B$86,$A115)*$B$4 - 'IRA Methane'!M16</f>
        <v>52111943453.611038</v>
      </c>
      <c r="L115" s="160">
        <f>SUMIFS(L$27:L$86,$B$27:$B$86,$A115)*$B$4 - 'IRA Methane'!N16</f>
        <v>51869004180.708549</v>
      </c>
      <c r="M115" s="160">
        <f>SUMIFS(M$27:M$86,$B$27:$B$86,$A115)*$B$4 - 'IRA Methane'!O16</f>
        <v>51792739706.861717</v>
      </c>
      <c r="N115" s="160">
        <f>SUMIFS(N$27:N$86,$B$27:$B$86,$A115)*$B$4 - 'IRA Methane'!P16</f>
        <v>51864609827.665306</v>
      </c>
      <c r="O115" s="160">
        <f>SUMIFS(O$27:O$86,$B$27:$B$86,$A115)*$B$4 - 'IRA Methane'!Q16</f>
        <v>51913304514.869469</v>
      </c>
      <c r="P115" s="160">
        <f>SUMIFS(P$27:P$86,$B$27:$B$86,$A115)*$B$4 - 'IRA Methane'!R16</f>
        <v>52001857350.844086</v>
      </c>
      <c r="Q115" s="160">
        <f>SUMIFS(Q$27:Q$86,$B$27:$B$86,$A115)*$B$4 - 'IRA Methane'!S16</f>
        <v>52047545322.28376</v>
      </c>
      <c r="R115" s="160">
        <f>SUMIFS(R$27:R$86,$B$27:$B$86,$A115)*$B$4 - 'IRA Methane'!T16</f>
        <v>52133499312.624832</v>
      </c>
      <c r="S115" s="160">
        <f>SUMIFS(S$27:S$86,$B$27:$B$86,$A115)*$B$4 - 'IRA Methane'!U16</f>
        <v>52212708039.253494</v>
      </c>
      <c r="T115" s="160">
        <f>SUMIFS(T$27:T$86,$B$27:$B$86,$A115)*$B$4 - 'IRA Methane'!V16</f>
        <v>52201298577.886765</v>
      </c>
      <c r="U115" s="160">
        <f>SUMIFS(U$27:U$86,$B$27:$B$86,$A115)*$B$4 - 'IRA Methane'!W16</f>
        <v>52320980707.930168</v>
      </c>
      <c r="V115" s="160">
        <f>SUMIFS(V$27:V$86,$B$27:$B$86,$A115)*$B$4 - 'IRA Methane'!X16</f>
        <v>52455940784.315529</v>
      </c>
      <c r="W115" s="160">
        <f>SUMIFS(W$27:W$86,$B$27:$B$86,$A115)*$B$4 - 'IRA Methane'!Y16</f>
        <v>52686503960.740013</v>
      </c>
      <c r="X115" s="160">
        <f>SUMIFS(X$27:X$86,$B$27:$B$86,$A115)*$B$4 - 'IRA Methane'!Z16</f>
        <v>52903486533.162064</v>
      </c>
      <c r="Y115" s="160">
        <f>SUMIFS(Y$27:Y$86,$B$27:$B$86,$A115)*$B$4 - 'IRA Methane'!AA16</f>
        <v>53182237224.857048</v>
      </c>
      <c r="Z115" s="160">
        <f>SUMIFS(Z$27:Z$86,$B$27:$B$86,$A115)*$B$4 - 'IRA Methane'!AB16</f>
        <v>53390139767.5951</v>
      </c>
      <c r="AA115" s="160">
        <f>SUMIFS(AA$27:AA$86,$B$27:$B$86,$A115)*$B$4 - 'IRA Methane'!AC16</f>
        <v>53779688181.827042</v>
      </c>
      <c r="AB115" s="160">
        <f>SUMIFS(AB$27:AB$86,$B$27:$B$86,$A115)*$B$4 - 'IRA Methane'!AD16</f>
        <v>54218205662.618904</v>
      </c>
      <c r="AC115" s="160">
        <f>SUMIFS(AC$27:AC$86,$B$27:$B$86,$A115)*$B$4 - 'IRA Methane'!AE16</f>
        <v>54624743821.317726</v>
      </c>
      <c r="AD115" s="160">
        <f>SUMIFS(AD$27:AD$86,$B$27:$B$86,$A115)*$B$4 - 'IRA Methane'!AF16</f>
        <v>54969040703.403252</v>
      </c>
      <c r="AE115" s="160">
        <f>SUMIFS(AE$27:AE$86,$B$27:$B$86,$A115)*$B$4 - 'IRA Methane'!AG16</f>
        <v>55412965851.355667</v>
      </c>
      <c r="AF115" s="160">
        <f>SUMIFS(AF$27:AF$86,$B$27:$B$86,$A115)*$B$4 - 'IRA Methane'!AH16</f>
        <v>55869591964.57708</v>
      </c>
      <c r="AG115" s="160">
        <f>SUMIFS(AG$27:AG$86,$B$27:$B$86,$A115)*$B$4 - 'IRA Methane'!AI16</f>
        <v>56398889800.486786</v>
      </c>
      <c r="AH115" s="160">
        <f>SUMIFS(AH$27:AH$86,$B$27:$B$86,$A115)*$B$4 - 'IRA Methane'!AJ16</f>
        <v>56906320818.031937</v>
      </c>
      <c r="AI115" s="160">
        <f>SUMIFS(AI$27:AI$86,$B$27:$B$86,$A115)*$B$4 - 'IRA Methane'!AK16</f>
        <v>57514267617.954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647654653778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8.110992679874000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5.81298890614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685536434095999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3460389330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681942812578784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88607817185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4.247021632778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3.5474366676000002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00986947189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53091364113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962518185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5.8982463891800001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479470699245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48426291516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87025106605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